
        </row>
        <row r="2326">
          <cell r="Q2326">
            <v>0</v>
          </cell>
        </row>
        <row r="2327">
          <cell r="Q2327">
            <v>0</v>
          </cell>
        </row>
        <row r="2328">
          <cell r="Q2328">
            <v>0</v>
          </cell>
        </row>
        <row r="2329">
          <cell r="Q2329">
            <v>0</v>
          </cell>
        </row>
        <row r="2330">
          <cell r="Q2330">
            <v>0</v>
          </cell>
        </row>
        <row r="2331">
          <cell r="Q2331">
            <v>0</v>
          </cell>
        </row>
        <row r="2332">
          <cell r="Q2332">
            <v>0</v>
          </cell>
        </row>
        <row r="2333">
          <cell r="Q2333">
            <v>0</v>
          </cell>
        </row>
        <row r="2334">
          <cell r="Q2334">
            <v>0</v>
          </cell>
        </row>
        <row r="2335">
          <cell r="Q2335">
            <v>0</v>
          </cell>
        </row>
        <row r="2336">
          <cell r="Q2336">
            <v>0</v>
          </cell>
        </row>
        <row r="2337">
          <cell r="Q2337">
            <v>12.22</v>
          </cell>
        </row>
        <row r="2338">
          <cell r="Q2338">
            <v>0.16200000000000001</v>
          </cell>
        </row>
        <row r="2339">
          <cell r="Q2339">
            <v>0.64</v>
          </cell>
        </row>
        <row r="2340">
          <cell r="Q2340">
            <v>0.02</v>
          </cell>
        </row>
        <row r="2341">
          <cell r="Q2341">
            <v>1.32E-2</v>
          </cell>
        </row>
        <row r="2342">
          <cell r="Q2342">
            <v>7.2000000000000008E-2</v>
          </cell>
        </row>
        <row r="2343">
          <cell r="Q2343">
            <v>0.439</v>
          </cell>
        </row>
        <row r="2344">
          <cell r="Q2344">
            <v>2.9000000000000001E-2</v>
          </cell>
        </row>
        <row r="2345">
          <cell r="Q2345">
            <v>8.0000000000000002E-3</v>
          </cell>
        </row>
        <row r="2346">
          <cell r="Q2346">
            <v>9.6000000000000002E-2</v>
          </cell>
        </row>
        <row r="2347">
          <cell r="Q2347">
            <v>8.7200000000000006</v>
          </cell>
        </row>
        <row r="2348">
          <cell r="Q2348">
            <v>0.36</v>
          </cell>
        </row>
        <row r="2349">
          <cell r="Q2349">
            <v>11</v>
          </cell>
        </row>
        <row r="2351">
          <cell r="Q2351">
            <v>0</v>
          </cell>
        </row>
        <row r="2352">
          <cell r="Q2352">
            <v>0.13841999999999999</v>
          </cell>
        </row>
        <row r="2353">
          <cell r="Q2353">
            <v>9.0820000000000007</v>
          </cell>
        </row>
        <row r="2354">
          <cell r="Q2354">
            <v>1.1496</v>
          </cell>
        </row>
        <row r="2355">
          <cell r="Q2355">
            <v>1.7816000000000001</v>
          </cell>
        </row>
        <row r="2356">
          <cell r="Q2356">
            <v>0.45440000000000003</v>
          </cell>
        </row>
        <row r="2357">
          <cell r="Q2357">
            <v>2.7559999999999998</v>
          </cell>
        </row>
        <row r="2358">
          <cell r="Q2358">
            <v>2.5944000000000003</v>
          </cell>
        </row>
        <row r="2359">
          <cell r="Q2359">
            <v>0.13841999999999999</v>
          </cell>
        </row>
        <row r="2360">
          <cell r="Q2360">
            <v>0</v>
          </cell>
        </row>
        <row r="2361">
          <cell r="Q2361">
            <v>0</v>
          </cell>
        </row>
        <row r="2362">
          <cell r="Q2362">
            <v>0</v>
          </cell>
        </row>
        <row r="2363">
          <cell r="Q2363">
            <v>0</v>
          </cell>
        </row>
        <row r="2364">
          <cell r="Q2364">
            <v>0</v>
          </cell>
        </row>
        <row r="2365">
          <cell r="Q2365">
            <v>0</v>
          </cell>
        </row>
        <row r="2366">
          <cell r="Q2366">
            <v>0</v>
          </cell>
        </row>
        <row r="2367">
          <cell r="Q2367">
            <v>0</v>
          </cell>
        </row>
        <row r="2368">
          <cell r="Q2368">
            <v>0</v>
          </cell>
        </row>
        <row r="2369">
          <cell r="Q2369">
            <v>0</v>
          </cell>
        </row>
        <row r="2370">
          <cell r="Q2370">
            <v>0</v>
          </cell>
        </row>
        <row r="2371">
          <cell r="Q2371">
            <v>0</v>
          </cell>
        </row>
        <row r="2372">
          <cell r="Q2372">
            <v>0</v>
          </cell>
        </row>
        <row r="2373">
          <cell r="Q2373">
            <v>0</v>
          </cell>
        </row>
        <row r="2374">
          <cell r="Q2374">
            <v>0</v>
          </cell>
        </row>
        <row r="2375">
          <cell r="Q2375">
            <v>0</v>
          </cell>
        </row>
        <row r="2376">
          <cell r="Q2376">
            <v>0</v>
          </cell>
        </row>
        <row r="2377">
          <cell r="Q2377">
            <v>0</v>
          </cell>
        </row>
        <row r="2378">
          <cell r="Q2378">
            <v>0</v>
          </cell>
        </row>
        <row r="2379">
          <cell r="Q2379">
            <v>0</v>
          </cell>
        </row>
        <row r="2380">
          <cell r="Q2380">
            <v>0</v>
          </cell>
        </row>
        <row r="2381">
          <cell r="Q2381">
            <v>0</v>
          </cell>
        </row>
        <row r="2382">
          <cell r="Q2382">
            <v>0</v>
          </cell>
        </row>
        <row r="2383">
          <cell r="Q2383">
            <v>0</v>
          </cell>
        </row>
        <row r="2384">
          <cell r="Q2384">
            <v>0</v>
          </cell>
        </row>
        <row r="2385">
          <cell r="Q2385">
            <v>0</v>
          </cell>
        </row>
        <row r="2386">
          <cell r="Q2386">
            <v>0</v>
          </cell>
        </row>
        <row r="2387">
          <cell r="Q2387">
            <v>0</v>
          </cell>
        </row>
        <row r="2388">
          <cell r="Q2388">
            <v>0</v>
          </cell>
        </row>
        <row r="2389">
          <cell r="Q2389">
            <v>0</v>
          </cell>
        </row>
        <row r="2390">
          <cell r="Q2390">
            <v>0</v>
          </cell>
        </row>
        <row r="2391">
          <cell r="Q2391">
            <v>0</v>
          </cell>
        </row>
        <row r="2392">
          <cell r="Q2392">
            <v>0</v>
          </cell>
        </row>
        <row r="2393">
          <cell r="Q2393">
            <v>0</v>
          </cell>
        </row>
        <row r="2394">
          <cell r="Q2394">
            <v>0</v>
          </cell>
        </row>
        <row r="2395">
          <cell r="Q2395">
            <v>0</v>
          </cell>
        </row>
        <row r="2396">
          <cell r="Q2396">
            <v>0</v>
          </cell>
        </row>
        <row r="2397">
          <cell r="Q2397">
            <v>0</v>
          </cell>
        </row>
        <row r="2398">
          <cell r="Q2398">
            <v>0</v>
          </cell>
        </row>
        <row r="2399">
          <cell r="Q2399">
            <v>0</v>
          </cell>
        </row>
        <row r="2400">
          <cell r="Q2400">
            <v>0</v>
          </cell>
        </row>
        <row r="2407">
          <cell r="Q2407">
            <v>0</v>
          </cell>
        </row>
        <row r="2408">
          <cell r="Q2408">
            <v>0</v>
          </cell>
        </row>
        <row r="2409">
          <cell r="Q2409">
            <v>0</v>
          </cell>
        </row>
        <row r="2410">
          <cell r="Q2410">
            <v>0</v>
          </cell>
        </row>
        <row r="2411">
          <cell r="Q2411">
            <v>0</v>
          </cell>
        </row>
        <row r="2412">
          <cell r="Q2412">
            <v>0</v>
          </cell>
        </row>
        <row r="2413">
          <cell r="Q2413">
            <v>0</v>
          </cell>
        </row>
        <row r="2414">
          <cell r="Q2414">
            <v>0</v>
          </cell>
        </row>
        <row r="2415">
          <cell r="Q2415">
            <v>0</v>
          </cell>
        </row>
        <row r="2416">
          <cell r="Q2416">
            <v>0</v>
          </cell>
        </row>
        <row r="2417">
          <cell r="Q2417">
            <v>0</v>
          </cell>
        </row>
        <row r="2418">
          <cell r="Q2418">
            <v>0</v>
          </cell>
        </row>
        <row r="2419">
          <cell r="Q2419">
            <v>0</v>
          </cell>
        </row>
        <row r="2420">
          <cell r="Q2420">
            <v>0</v>
          </cell>
        </row>
        <row r="2421">
          <cell r="Q2421">
            <v>0</v>
          </cell>
        </row>
        <row r="2422">
          <cell r="Q2422">
            <v>0</v>
          </cell>
        </row>
        <row r="2423">
          <cell r="Q2423">
            <v>0</v>
          </cell>
        </row>
        <row r="2424">
          <cell r="Q2424">
            <v>0</v>
          </cell>
        </row>
        <row r="2425">
          <cell r="Q2425">
            <v>0</v>
          </cell>
        </row>
        <row r="2426">
          <cell r="Q2426">
            <v>0</v>
          </cell>
        </row>
        <row r="2427">
          <cell r="Q2427">
            <v>0</v>
          </cell>
        </row>
        <row r="2428">
          <cell r="Q2428">
            <v>0</v>
          </cell>
        </row>
        <row r="2429">
          <cell r="Q2429">
            <v>0</v>
          </cell>
        </row>
        <row r="2430">
          <cell r="Q2430">
            <v>0</v>
          </cell>
        </row>
        <row r="2431">
          <cell r="Q2431">
            <v>0</v>
          </cell>
        </row>
        <row r="2432">
          <cell r="Q2432">
            <v>0</v>
          </cell>
        </row>
        <row r="2433">
          <cell r="Q2433">
            <v>0</v>
          </cell>
        </row>
        <row r="2434">
          <cell r="Q2434">
            <v>0</v>
          </cell>
        </row>
        <row r="2435">
          <cell r="Q2435">
            <v>0</v>
          </cell>
        </row>
        <row r="2436">
          <cell r="Q2436">
            <v>0</v>
          </cell>
        </row>
        <row r="2443">
          <cell r="Q2443">
            <v>0</v>
          </cell>
        </row>
        <row r="2444">
          <cell r="Q2444">
            <v>0</v>
          </cell>
        </row>
        <row r="2445">
          <cell r="Q2445">
            <v>0</v>
          </cell>
        </row>
        <row r="2446">
          <cell r="Q2446">
            <v>0</v>
          </cell>
        </row>
        <row r="2447">
          <cell r="Q2447">
            <v>0</v>
          </cell>
        </row>
        <row r="2448">
          <cell r="Q2448">
            <v>0</v>
          </cell>
        </row>
        <row r="2449">
          <cell r="Q2449">
            <v>0</v>
          </cell>
        </row>
        <row r="2450">
          <cell r="Q2450">
            <v>0</v>
          </cell>
        </row>
        <row r="2451">
          <cell r="Q2451">
            <v>0</v>
          </cell>
        </row>
        <row r="2452">
          <cell r="Q2452">
            <v>1.0624499999999999</v>
          </cell>
        </row>
        <row r="2453">
          <cell r="Q2453">
            <v>0.20044999999999999</v>
          </cell>
        </row>
        <row r="2454">
          <cell r="Q2454">
            <v>0.86199999999999999</v>
          </cell>
        </row>
        <row r="2455">
          <cell r="Q2455">
            <v>51.335000000000001</v>
          </cell>
        </row>
        <row r="2456">
          <cell r="Q2456">
            <v>0.45440000000000003</v>
          </cell>
        </row>
        <row r="2457">
          <cell r="Q2457">
            <v>6.8494000000000002</v>
          </cell>
        </row>
        <row r="2458">
          <cell r="Q2458">
            <v>1.5407999999999999</v>
          </cell>
        </row>
        <row r="2459">
          <cell r="Q2459">
            <v>6.2111999999999992E-3</v>
          </cell>
        </row>
        <row r="2460">
          <cell r="Q2460">
            <v>1.2671999999999999</v>
          </cell>
        </row>
        <row r="2461">
          <cell r="Q2461">
            <v>1.9847999999999999</v>
          </cell>
        </row>
        <row r="2462">
          <cell r="Q2462">
            <v>1.0624499999999999</v>
          </cell>
        </row>
        <row r="2463">
          <cell r="Q2463">
            <v>0</v>
          </cell>
        </row>
        <row r="2464">
          <cell r="Q2464">
            <v>0</v>
          </cell>
        </row>
        <row r="2465">
          <cell r="Q2465">
            <v>0</v>
          </cell>
        </row>
        <row r="2466">
          <cell r="Q2466">
            <v>0</v>
          </cell>
        </row>
        <row r="2467">
          <cell r="Q2467">
            <v>0</v>
          </cell>
        </row>
        <row r="2468">
          <cell r="Q2468">
            <v>0</v>
          </cell>
        </row>
        <row r="2469">
          <cell r="Q2469">
            <v>0</v>
          </cell>
        </row>
        <row r="2470">
          <cell r="Q2470">
            <v>0</v>
          </cell>
        </row>
        <row r="2471">
          <cell r="Q2471">
            <v>0</v>
          </cell>
        </row>
        <row r="2472">
          <cell r="Q2472">
            <v>0</v>
          </cell>
        </row>
        <row r="2473">
          <cell r="Q2473">
            <v>0</v>
          </cell>
        </row>
        <row r="2474">
          <cell r="Q2474">
            <v>0</v>
          </cell>
        </row>
        <row r="2475">
          <cell r="Q2475">
            <v>0</v>
          </cell>
        </row>
        <row r="2476">
          <cell r="Q2476">
            <v>0</v>
          </cell>
        </row>
        <row r="2477">
          <cell r="Q2477">
            <v>0</v>
          </cell>
        </row>
        <row r="2478">
          <cell r="Q2478">
            <v>0</v>
          </cell>
        </row>
        <row r="2479">
          <cell r="Q2479">
            <v>0</v>
          </cell>
        </row>
        <row r="2480">
          <cell r="Q2480">
            <v>0</v>
          </cell>
        </row>
        <row r="2481">
          <cell r="Q2481">
            <v>0</v>
          </cell>
        </row>
        <row r="2482">
          <cell r="Q2482">
            <v>0</v>
          </cell>
        </row>
        <row r="2483">
          <cell r="Q2483">
            <v>0</v>
          </cell>
        </row>
        <row r="2484">
          <cell r="Q2484">
            <v>0</v>
          </cell>
        </row>
        <row r="2485">
          <cell r="Q2485">
            <v>0</v>
          </cell>
        </row>
        <row r="2486">
          <cell r="Q2486">
            <v>0</v>
          </cell>
        </row>
        <row r="2487">
          <cell r="Q2487">
            <v>0</v>
          </cell>
        </row>
        <row r="2488">
          <cell r="Q2488">
            <v>0</v>
          </cell>
        </row>
        <row r="2489">
          <cell r="Q2489">
            <v>0</v>
          </cell>
        </row>
        <row r="2490">
          <cell r="Q2490">
            <v>0</v>
          </cell>
        </row>
        <row r="2491">
          <cell r="Q2491">
            <v>0</v>
          </cell>
        </row>
        <row r="2492">
          <cell r="Q2492">
            <v>0</v>
          </cell>
        </row>
        <row r="2493">
          <cell r="Q2493">
            <v>0</v>
          </cell>
        </row>
        <row r="2494">
          <cell r="Q2494">
            <v>0</v>
          </cell>
        </row>
        <row r="2495">
          <cell r="Q2495">
            <v>0</v>
          </cell>
        </row>
        <row r="2496">
          <cell r="Q2496">
            <v>0</v>
          </cell>
        </row>
        <row r="2497">
          <cell r="Q2497">
            <v>0</v>
          </cell>
        </row>
        <row r="2498">
          <cell r="Q2498">
            <v>0</v>
          </cell>
        </row>
        <row r="2499">
          <cell r="Q2499">
            <v>0</v>
          </cell>
        </row>
        <row r="2500">
          <cell r="Q2500">
            <v>0</v>
          </cell>
        </row>
        <row r="2501">
          <cell r="Q2501">
            <v>0</v>
          </cell>
        </row>
        <row r="2502">
          <cell r="Q2502">
            <v>0</v>
          </cell>
        </row>
        <row r="2503">
          <cell r="Q2503">
            <v>0</v>
          </cell>
        </row>
        <row r="2504">
          <cell r="Q2504">
            <v>0</v>
          </cell>
        </row>
        <row r="2505">
          <cell r="Q2505">
            <v>0</v>
          </cell>
        </row>
        <row r="2506">
          <cell r="Q2506">
            <v>0</v>
          </cell>
        </row>
        <row r="2507">
          <cell r="Q2507">
            <v>0</v>
          </cell>
        </row>
        <row r="2508">
          <cell r="Q2508">
            <v>0</v>
          </cell>
        </row>
        <row r="2509">
          <cell r="Q2509">
            <v>0</v>
          </cell>
        </row>
        <row r="2510">
          <cell r="Q2510">
            <v>0</v>
          </cell>
        </row>
        <row r="2511">
          <cell r="Q2511">
            <v>0</v>
          </cell>
        </row>
        <row r="2512">
          <cell r="Q2512">
            <v>11.007999999999999</v>
          </cell>
        </row>
        <row r="2513">
          <cell r="Q2513">
            <v>499.92</v>
          </cell>
        </row>
        <row r="2514">
          <cell r="Q2514">
            <v>0</v>
          </cell>
        </row>
        <row r="2515">
          <cell r="Q2515">
            <v>188.16</v>
          </cell>
        </row>
        <row r="2516">
          <cell r="Q2516">
            <v>124.16</v>
          </cell>
        </row>
        <row r="2517">
          <cell r="Q2517">
            <v>0</v>
          </cell>
        </row>
        <row r="2518">
          <cell r="Q2518">
            <v>187.76</v>
          </cell>
        </row>
        <row r="2519">
          <cell r="Q2519">
            <v>0</v>
          </cell>
        </row>
        <row r="2520">
          <cell r="Q2520">
            <v>11.007999999999999</v>
          </cell>
        </row>
        <row r="2521">
          <cell r="Q2521">
            <v>0</v>
          </cell>
        </row>
        <row r="2522">
          <cell r="Q2522">
            <v>3.153</v>
          </cell>
        </row>
        <row r="2523">
          <cell r="Q2523">
            <v>117.91200000000001</v>
          </cell>
        </row>
        <row r="2524">
          <cell r="Q2524">
            <v>0</v>
          </cell>
        </row>
        <row r="2525">
          <cell r="Q2525">
            <v>52.331999999999994</v>
          </cell>
        </row>
        <row r="2526">
          <cell r="Q2526">
            <v>18.624000000000002</v>
          </cell>
        </row>
        <row r="2527">
          <cell r="Q2527">
            <v>0</v>
          </cell>
        </row>
        <row r="2528">
          <cell r="Q2528">
            <v>47.878799999999998</v>
          </cell>
        </row>
        <row r="2529">
          <cell r="Q2529">
            <v>0</v>
          </cell>
        </row>
        <row r="2530">
          <cell r="Q2530">
            <v>3.153</v>
          </cell>
        </row>
        <row r="2531">
          <cell r="Q2531">
            <v>0</v>
          </cell>
        </row>
        <row r="2532">
          <cell r="Q2532">
            <v>6.57</v>
          </cell>
        </row>
        <row r="2533">
          <cell r="Q2533">
            <v>182.28</v>
          </cell>
        </row>
        <row r="2534">
          <cell r="Q2534">
            <v>182.28</v>
          </cell>
        </row>
        <row r="2535">
          <cell r="Q2535">
            <v>0</v>
          </cell>
        </row>
        <row r="2536">
          <cell r="Q2536">
            <v>0</v>
          </cell>
        </row>
        <row r="2537">
          <cell r="Q2537">
            <v>0</v>
          </cell>
        </row>
        <row r="2538">
          <cell r="Q2538">
            <v>6.57</v>
          </cell>
        </row>
        <row r="2539">
          <cell r="Q2539">
            <v>0</v>
          </cell>
        </row>
        <row r="2540">
          <cell r="Q2540">
            <v>0</v>
          </cell>
        </row>
        <row r="2541">
          <cell r="Q2541">
            <v>0</v>
          </cell>
        </row>
        <row r="2542">
          <cell r="Q2542">
            <v>0</v>
          </cell>
        </row>
        <row r="2543">
          <cell r="Q2543">
            <v>0</v>
          </cell>
        </row>
        <row r="2544">
          <cell r="Q2544">
            <v>0</v>
          </cell>
        </row>
        <row r="2545">
          <cell r="Q2545">
            <v>0</v>
          </cell>
        </row>
        <row r="2546">
          <cell r="Q2546">
            <v>0</v>
          </cell>
        </row>
        <row r="2547">
          <cell r="Q2547">
            <v>0</v>
          </cell>
        </row>
        <row r="2548">
          <cell r="Q2548">
            <v>1.2629299999999999</v>
          </cell>
        </row>
        <row r="2549">
          <cell r="Q2549">
            <v>2.564E-2</v>
          </cell>
        </row>
        <row r="2550">
          <cell r="Q2550">
            <v>0.9849</v>
          </cell>
        </row>
        <row r="2551">
          <cell r="Q2551">
            <v>0.25239</v>
          </cell>
        </row>
        <row r="2552">
          <cell r="Q2552">
            <v>67.62</v>
          </cell>
        </row>
        <row r="2553">
          <cell r="Q2553">
            <v>67.62</v>
          </cell>
        </row>
        <row r="2554">
          <cell r="Q2554">
            <v>1.2629299999999999</v>
          </cell>
        </row>
        <row r="2555">
          <cell r="Q2555">
            <v>0</v>
          </cell>
        </row>
        <row r="2556">
          <cell r="Q2556">
            <v>0</v>
          </cell>
        </row>
        <row r="2557">
          <cell r="Q2557">
            <v>0</v>
          </cell>
        </row>
        <row r="2558">
          <cell r="Q2558">
            <v>0</v>
          </cell>
        </row>
        <row r="2559">
          <cell r="Q2559">
            <v>0</v>
          </cell>
        </row>
        <row r="2560">
          <cell r="Q2560">
            <v>0</v>
          </cell>
        </row>
        <row r="2561">
          <cell r="Q2561">
            <v>0</v>
          </cell>
        </row>
        <row r="2562">
          <cell r="Q2562">
            <v>0</v>
          </cell>
        </row>
        <row r="2563">
          <cell r="Q2563">
            <v>0</v>
          </cell>
        </row>
        <row r="2564">
          <cell r="Q2564">
            <v>0</v>
          </cell>
        </row>
        <row r="2565">
          <cell r="Q2565">
            <v>0</v>
          </cell>
        </row>
        <row r="2566">
          <cell r="Q2566">
            <v>0</v>
          </cell>
        </row>
        <row r="2567">
          <cell r="Q2567">
            <v>0</v>
          </cell>
        </row>
        <row r="2568">
          <cell r="Q2568">
            <v>0</v>
          </cell>
        </row>
        <row r="2569">
          <cell r="Q2569">
            <v>0</v>
          </cell>
        </row>
        <row r="2570">
          <cell r="Q2570">
            <v>0</v>
          </cell>
        </row>
        <row r="2571">
          <cell r="Q2571">
            <v>0</v>
          </cell>
        </row>
        <row r="2572">
          <cell r="Q2572">
            <v>0</v>
          </cell>
        </row>
        <row r="2573">
          <cell r="Q2573">
            <v>0</v>
          </cell>
        </row>
        <row r="2574">
          <cell r="Q2574">
            <v>0</v>
          </cell>
        </row>
        <row r="2575">
          <cell r="Q2575">
            <v>0</v>
          </cell>
        </row>
        <row r="2576">
          <cell r="Q2576">
            <v>0</v>
          </cell>
        </row>
        <row r="2577">
          <cell r="Q2577">
            <v>0</v>
          </cell>
        </row>
        <row r="2578">
          <cell r="Q2578">
            <v>0</v>
          </cell>
        </row>
        <row r="2579">
          <cell r="Q2579">
            <v>0</v>
          </cell>
        </row>
        <row r="2580">
          <cell r="Q2580">
            <v>0</v>
          </cell>
        </row>
        <row r="2581">
          <cell r="Q2581">
            <v>0</v>
          </cell>
        </row>
        <row r="2582">
          <cell r="Q2582">
            <v>0</v>
          </cell>
        </row>
        <row r="2583">
          <cell r="Q2583">
            <v>0</v>
          </cell>
        </row>
        <row r="2584">
          <cell r="Q2584">
            <v>0</v>
          </cell>
        </row>
        <row r="2585">
          <cell r="Q2585">
            <v>0</v>
          </cell>
        </row>
        <row r="2586">
          <cell r="Q2586">
            <v>0</v>
          </cell>
        </row>
        <row r="2587">
          <cell r="Q2587">
            <v>0</v>
          </cell>
        </row>
        <row r="2588">
          <cell r="Q2588">
            <v>0</v>
          </cell>
        </row>
        <row r="2589">
          <cell r="Q2589">
            <v>0</v>
          </cell>
        </row>
        <row r="2590">
          <cell r="Q2590">
            <v>0</v>
          </cell>
        </row>
        <row r="2591">
          <cell r="Q2591">
            <v>0</v>
          </cell>
        </row>
        <row r="2592">
          <cell r="Q2592">
            <v>0</v>
          </cell>
        </row>
        <row r="2593">
          <cell r="Q2593">
            <v>0</v>
          </cell>
        </row>
        <row r="2594">
          <cell r="Q2594">
            <v>0</v>
          </cell>
        </row>
        <row r="2595">
          <cell r="Q2595">
            <v>0</v>
          </cell>
        </row>
        <row r="2596">
          <cell r="Q2596">
            <v>0</v>
          </cell>
        </row>
        <row r="2597">
          <cell r="Q2597">
            <v>0</v>
          </cell>
        </row>
        <row r="2598">
          <cell r="Q2598">
            <v>0</v>
          </cell>
        </row>
        <row r="2599">
          <cell r="Q2599">
            <v>0</v>
          </cell>
        </row>
        <row r="2600">
          <cell r="Q2600">
            <v>0</v>
          </cell>
        </row>
        <row r="2601">
          <cell r="Q2601">
            <v>0</v>
          </cell>
        </row>
        <row r="2602">
          <cell r="Q2602">
            <v>0</v>
          </cell>
        </row>
        <row r="2603">
          <cell r="Q2603">
            <v>0</v>
          </cell>
        </row>
        <row r="2604">
          <cell r="Q2604">
            <v>0</v>
          </cell>
        </row>
        <row r="2605">
          <cell r="Q2605">
            <v>0</v>
          </cell>
        </row>
        <row r="2606">
          <cell r="Q2606">
            <v>0</v>
          </cell>
        </row>
        <row r="2607">
          <cell r="Q2607">
            <v>0</v>
          </cell>
        </row>
        <row r="2608">
          <cell r="Q2608">
            <v>0</v>
          </cell>
        </row>
        <row r="2609">
          <cell r="Q2609">
            <v>0</v>
          </cell>
        </row>
        <row r="2610">
          <cell r="Q2610">
            <v>0</v>
          </cell>
        </row>
        <row r="2611">
          <cell r="Q2611">
            <v>0</v>
          </cell>
        </row>
        <row r="2612">
          <cell r="Q2612">
            <v>0</v>
          </cell>
        </row>
        <row r="2613">
          <cell r="Q2613">
            <v>0</v>
          </cell>
        </row>
        <row r="2614">
          <cell r="Q2614">
            <v>0</v>
          </cell>
        </row>
        <row r="2615">
          <cell r="Q2615">
            <v>0</v>
          </cell>
        </row>
        <row r="2616">
          <cell r="Q2616">
            <v>0</v>
          </cell>
        </row>
        <row r="2617">
          <cell r="Q2617">
            <v>0</v>
          </cell>
        </row>
        <row r="2618">
          <cell r="Q2618">
            <v>0</v>
          </cell>
        </row>
        <row r="2619">
          <cell r="Q2619">
            <v>0</v>
          </cell>
        </row>
        <row r="2620">
          <cell r="Q2620">
            <v>0</v>
          </cell>
        </row>
        <row r="2621">
          <cell r="Q2621">
            <v>0</v>
          </cell>
        </row>
        <row r="2622">
          <cell r="Q2622">
            <v>0</v>
          </cell>
        </row>
        <row r="2623">
          <cell r="Q2623">
            <v>0</v>
          </cell>
        </row>
        <row r="2624">
          <cell r="Q2624">
            <v>0</v>
          </cell>
        </row>
        <row r="2625">
          <cell r="Q2625">
            <v>0</v>
          </cell>
        </row>
        <row r="2626">
          <cell r="Q2626">
            <v>0</v>
          </cell>
        </row>
        <row r="2627">
          <cell r="Q2627">
            <v>0</v>
          </cell>
        </row>
        <row r="2628">
          <cell r="Q2628">
            <v>0</v>
          </cell>
        </row>
        <row r="2629">
          <cell r="Q2629">
            <v>0</v>
          </cell>
        </row>
        <row r="2630">
          <cell r="Q2630">
            <v>0</v>
          </cell>
        </row>
        <row r="2631">
          <cell r="Q2631">
            <v>0</v>
          </cell>
        </row>
        <row r="2632">
          <cell r="Q2632">
            <v>0</v>
          </cell>
        </row>
        <row r="2633">
          <cell r="Q2633">
            <v>0</v>
          </cell>
        </row>
        <row r="2634">
          <cell r="Q2634">
            <v>0</v>
          </cell>
        </row>
        <row r="2635">
          <cell r="Q2635">
            <v>0</v>
          </cell>
        </row>
        <row r="2636">
          <cell r="Q2636">
            <v>0</v>
          </cell>
        </row>
        <row r="2637">
          <cell r="Q2637">
            <v>0</v>
          </cell>
        </row>
        <row r="2638">
          <cell r="Q2638">
            <v>0</v>
          </cell>
        </row>
        <row r="2639">
          <cell r="Q2639">
            <v>0</v>
          </cell>
        </row>
        <row r="2640">
          <cell r="Q2640">
            <v>0</v>
          </cell>
        </row>
        <row r="2641">
          <cell r="Q2641">
            <v>0</v>
          </cell>
        </row>
        <row r="2642">
          <cell r="Q2642">
            <v>0</v>
          </cell>
        </row>
        <row r="2643">
          <cell r="Q2643">
            <v>0</v>
          </cell>
        </row>
        <row r="2644">
          <cell r="Q2644">
            <v>0</v>
          </cell>
        </row>
        <row r="2645">
          <cell r="Q2645">
            <v>0</v>
          </cell>
        </row>
        <row r="2646">
          <cell r="Q2646">
            <v>0</v>
          </cell>
        </row>
        <row r="2647">
          <cell r="Q2647">
            <v>0</v>
          </cell>
        </row>
        <row r="2648">
          <cell r="Q2648">
            <v>0</v>
          </cell>
        </row>
        <row r="2649">
          <cell r="Q2649">
            <v>0</v>
          </cell>
        </row>
        <row r="2650">
          <cell r="Q2650">
            <v>0</v>
          </cell>
        </row>
        <row r="2651">
          <cell r="Q2651">
            <v>0</v>
          </cell>
        </row>
        <row r="2652">
          <cell r="Q2652">
            <v>0</v>
          </cell>
        </row>
        <row r="2653">
          <cell r="Q2653">
            <v>0</v>
          </cell>
        </row>
        <row r="2654">
          <cell r="Q2654">
            <v>0</v>
          </cell>
        </row>
        <row r="2655">
          <cell r="Q2655">
            <v>0</v>
          </cell>
        </row>
        <row r="2656">
          <cell r="Q2656">
            <v>0</v>
          </cell>
        </row>
        <row r="2658">
          <cell r="Q2658">
            <v>0</v>
          </cell>
        </row>
        <row r="2659">
          <cell r="Q2659">
            <v>0</v>
          </cell>
        </row>
        <row r="2660">
          <cell r="Q2660">
            <v>0</v>
          </cell>
        </row>
        <row r="2661">
          <cell r="Q2661">
            <v>62.93333333333333</v>
          </cell>
        </row>
        <row r="2662">
          <cell r="Q2662">
            <v>12.6</v>
          </cell>
        </row>
        <row r="2663">
          <cell r="Q2663">
            <v>2.3599999999999999E-2</v>
          </cell>
        </row>
        <row r="2665">
          <cell r="Q2665">
            <v>0.38400000000000006</v>
          </cell>
        </row>
        <row r="2666">
          <cell r="Q2666">
            <v>0.504</v>
          </cell>
        </row>
        <row r="2667">
          <cell r="Q2667">
            <v>3.9400000000000004E-2</v>
          </cell>
        </row>
        <row r="2668">
          <cell r="Q2668">
            <v>1.3399999999999999E-2</v>
          </cell>
        </row>
        <row r="2669">
          <cell r="Q2669">
            <v>2.6000000000000002E-2</v>
          </cell>
        </row>
        <row r="2670">
          <cell r="Q2670">
            <v>0.75600000000000001</v>
          </cell>
        </row>
        <row r="2671">
          <cell r="Q2671">
            <v>7.6799999999999993E-2</v>
          </cell>
        </row>
        <row r="2672">
          <cell r="Q2672">
            <v>4.0529999999999997E-2</v>
          </cell>
        </row>
        <row r="2673">
          <cell r="Q2673">
            <v>0.10884000000000001</v>
          </cell>
        </row>
        <row r="2674">
          <cell r="Q2674">
            <v>0</v>
          </cell>
        </row>
        <row r="2675">
          <cell r="Q2675">
            <v>61.2</v>
          </cell>
        </row>
        <row r="2676">
          <cell r="Q2676">
            <v>0</v>
          </cell>
        </row>
        <row r="2677">
          <cell r="Q2677">
            <v>18.484999999999999</v>
          </cell>
        </row>
        <row r="2678">
          <cell r="Q2678">
            <v>33.299999999999997</v>
          </cell>
        </row>
        <row r="2679">
          <cell r="Q2679">
            <v>5.8999999999999997E-2</v>
          </cell>
        </row>
        <row r="2681">
          <cell r="Q2681">
            <v>1.1200000000000001</v>
          </cell>
        </row>
        <row r="2682">
          <cell r="Q2682">
            <v>2.8860000000000001</v>
          </cell>
        </row>
        <row r="2683">
          <cell r="Q2683">
            <v>6.9400000000000003E-2</v>
          </cell>
        </row>
        <row r="2684">
          <cell r="Q2684">
            <v>2.3399999999999997E-2</v>
          </cell>
        </row>
        <row r="2685">
          <cell r="Q2685">
            <v>4.6000000000000006E-2</v>
          </cell>
        </row>
        <row r="2686">
          <cell r="Q2686">
            <v>1.7760000000000002</v>
          </cell>
        </row>
        <row r="2687">
          <cell r="Q2687">
            <v>0.17919999999999997</v>
          </cell>
        </row>
        <row r="2688">
          <cell r="Q2688">
            <v>0.28200999999999998</v>
          </cell>
        </row>
        <row r="2689">
          <cell r="Q2689">
            <v>0.22507999999999997</v>
          </cell>
        </row>
        <row r="2690">
          <cell r="Q2690">
            <v>0</v>
          </cell>
        </row>
        <row r="2691">
          <cell r="Q2691">
            <v>11.8</v>
          </cell>
        </row>
        <row r="2692">
          <cell r="Q2692">
            <v>0</v>
          </cell>
        </row>
        <row r="2693">
          <cell r="Q2693">
            <v>530.26133333333325</v>
          </cell>
        </row>
        <row r="2694">
          <cell r="Q2694">
            <v>176.95</v>
          </cell>
        </row>
        <row r="2695">
          <cell r="Q2695">
            <v>0.30480000000000002</v>
          </cell>
        </row>
        <row r="2697">
          <cell r="Q2697">
            <v>0</v>
          </cell>
        </row>
        <row r="2698">
          <cell r="Q2698">
            <v>6.0779999999999994</v>
          </cell>
        </row>
        <row r="2699">
          <cell r="Q2699">
            <v>16.175999999999998</v>
          </cell>
        </row>
        <row r="2700">
          <cell r="Q2700">
            <v>0.30670000000000003</v>
          </cell>
        </row>
        <row r="2701">
          <cell r="Q2701">
            <v>0.10249999999999999</v>
          </cell>
        </row>
        <row r="2702">
          <cell r="Q2702">
            <v>0.20420000000000002</v>
          </cell>
        </row>
        <row r="2703">
          <cell r="Q2703">
            <v>8.0879999999999992</v>
          </cell>
        </row>
        <row r="2704">
          <cell r="Q2704">
            <v>0.81040000000000001</v>
          </cell>
        </row>
        <row r="2705">
          <cell r="Q2705">
            <v>2.3463400000000001</v>
          </cell>
        </row>
        <row r="2706">
          <cell r="Q2706">
            <v>1.08921</v>
          </cell>
        </row>
        <row r="2707">
          <cell r="Q2707">
            <v>0</v>
          </cell>
        </row>
        <row r="2708">
          <cell r="Q2708">
            <v>498.13</v>
          </cell>
        </row>
        <row r="2709">
          <cell r="Q2709">
            <v>0</v>
          </cell>
        </row>
        <row r="2710">
          <cell r="Q2710">
            <v>130.83733333333336</v>
          </cell>
        </row>
        <row r="2711">
          <cell r="Q2711">
            <v>43.2</v>
          </cell>
        </row>
        <row r="2712">
          <cell r="Q2712">
            <v>7.5200000000000003E-2</v>
          </cell>
        </row>
        <row r="2714">
          <cell r="Q2714">
            <v>0</v>
          </cell>
        </row>
        <row r="2715">
          <cell r="Q2715">
            <v>1.526</v>
          </cell>
        </row>
        <row r="2716">
          <cell r="Q2716">
            <v>4.1040000000000001</v>
          </cell>
        </row>
        <row r="2717">
          <cell r="Q2717">
            <v>6.88E-2</v>
          </cell>
        </row>
        <row r="2718">
          <cell r="Q2718">
            <v>2.3199999999999998E-2</v>
          </cell>
        </row>
        <row r="2719">
          <cell r="Q2719">
            <v>4.5600000000000002E-2</v>
          </cell>
        </row>
        <row r="2720">
          <cell r="Q2720">
            <v>1.7280000000000002</v>
          </cell>
        </row>
        <row r="2721">
          <cell r="Q2721">
            <v>0.1744</v>
          </cell>
        </row>
        <row r="2722">
          <cell r="Q2722">
            <v>0.31358999999999998</v>
          </cell>
        </row>
        <row r="2723">
          <cell r="Q2723">
            <v>0.21554999999999999</v>
          </cell>
        </row>
        <row r="2724">
          <cell r="Q2724">
            <v>0</v>
          </cell>
        </row>
        <row r="2725">
          <cell r="Q2725">
            <v>130.83733333333336</v>
          </cell>
        </row>
        <row r="2726">
          <cell r="Q2726">
            <v>0</v>
          </cell>
        </row>
        <row r="2727">
          <cell r="Q2727">
            <v>1.8258750000000004</v>
          </cell>
        </row>
        <row r="2728">
          <cell r="Q2728">
            <v>0.86400000000000021</v>
          </cell>
        </row>
        <row r="2729">
          <cell r="Q2729">
            <v>0.20250000000000001</v>
          </cell>
        </row>
        <row r="2730">
          <cell r="Q2730">
            <v>0.75937500000000002</v>
          </cell>
        </row>
        <row r="2731">
          <cell r="Q2731">
            <v>0.33075000000000004</v>
          </cell>
        </row>
        <row r="2732">
          <cell r="Q2732">
            <v>0.17280000000000001</v>
          </cell>
        </row>
        <row r="2733">
          <cell r="Q2733">
            <v>3.6450000000000003E-2</v>
          </cell>
        </row>
        <row r="2734">
          <cell r="Q2734">
            <v>0.12150000000000001</v>
          </cell>
        </row>
        <row r="2735">
          <cell r="Q2735">
            <v>8.0349999999999991E-2</v>
          </cell>
        </row>
        <row r="2736">
          <cell r="Q2736">
            <v>0.53916000000000008</v>
          </cell>
        </row>
        <row r="2737">
          <cell r="Q2737">
            <v>0</v>
          </cell>
        </row>
        <row r="2738">
          <cell r="Q2738">
            <v>0</v>
          </cell>
        </row>
        <row r="2739">
          <cell r="Q2739">
            <v>6.2</v>
          </cell>
        </row>
        <row r="2740">
          <cell r="Q2740">
            <v>0.8</v>
          </cell>
        </row>
        <row r="2741">
          <cell r="Q2741">
            <v>2.4000000000000004</v>
          </cell>
        </row>
        <row r="2742">
          <cell r="Q2742">
            <v>0.75</v>
          </cell>
        </row>
        <row r="2743">
          <cell r="Q2743">
            <v>1.25</v>
          </cell>
        </row>
        <row r="2744">
          <cell r="Q2744">
            <v>1</v>
          </cell>
        </row>
        <row r="2745">
          <cell r="Q2745">
            <v>0.93400000000000005</v>
          </cell>
        </row>
        <row r="2746">
          <cell r="Q2746">
            <v>9.0999999999999998E-2</v>
          </cell>
        </row>
        <row r="2747">
          <cell r="Q2747">
            <v>0.38200000000000001</v>
          </cell>
        </row>
        <row r="2748">
          <cell r="Q2748">
            <v>0.104</v>
          </cell>
        </row>
        <row r="2749">
          <cell r="Q2749">
            <v>0.20300000000000001</v>
          </cell>
        </row>
        <row r="2750">
          <cell r="Q2750">
            <v>0.154</v>
          </cell>
        </row>
        <row r="2751">
          <cell r="Q2751">
            <v>0.16736999999999996</v>
          </cell>
        </row>
        <row r="2752">
          <cell r="Q2752">
            <v>0.83043</v>
          </cell>
        </row>
        <row r="2753">
          <cell r="Q2753">
            <v>0</v>
          </cell>
        </row>
        <row r="2754">
          <cell r="Q2754">
            <v>0</v>
          </cell>
        </row>
        <row r="2755">
          <cell r="Q2755">
            <v>6.9569999999999999</v>
          </cell>
        </row>
        <row r="2756">
          <cell r="Q2756">
            <v>0.97319999999999995</v>
          </cell>
        </row>
        <row r="2757">
          <cell r="Q2757">
            <v>6.9599999999999995E-2</v>
          </cell>
        </row>
        <row r="2758">
          <cell r="Q2758">
            <v>6.2400000000000004E-2</v>
          </cell>
        </row>
        <row r="2759">
          <cell r="Q2759">
            <v>0.11040000000000001</v>
          </cell>
        </row>
        <row r="2760">
          <cell r="Q2760">
            <v>9.3599999999999989E-2</v>
          </cell>
        </row>
        <row r="2761">
          <cell r="Q2761">
            <v>0.34560000000000002</v>
          </cell>
        </row>
        <row r="2762">
          <cell r="Q2762">
            <v>1.9199999999999998E-2</v>
          </cell>
        </row>
        <row r="2763">
          <cell r="Q2763">
            <v>0.1008</v>
          </cell>
        </row>
        <row r="2764">
          <cell r="Q2764">
            <v>4.3200000000000009E-2</v>
          </cell>
        </row>
        <row r="2765">
          <cell r="Q2765">
            <v>9.6000000000000016E-2</v>
          </cell>
        </row>
        <row r="2766">
          <cell r="Q2766">
            <v>3.2400000000000005E-2</v>
          </cell>
        </row>
        <row r="2767">
          <cell r="Q2767">
            <v>0.20668</v>
          </cell>
        </row>
        <row r="2768">
          <cell r="Q2768">
            <v>0.73189000000000004</v>
          </cell>
        </row>
        <row r="2769">
          <cell r="Q2769">
            <v>3.6760000000000001E-2</v>
          </cell>
        </row>
        <row r="2770">
          <cell r="Q2770">
            <v>0</v>
          </cell>
        </row>
        <row r="2771">
          <cell r="Q2771">
            <v>12.119</v>
          </cell>
        </row>
        <row r="2772">
          <cell r="Q2772">
            <v>1.5442800000000001</v>
          </cell>
        </row>
        <row r="2773">
          <cell r="Q2773">
            <v>0.34560000000000002</v>
          </cell>
        </row>
        <row r="2774">
          <cell r="Q2774">
            <v>0.21167999999999998</v>
          </cell>
        </row>
        <row r="2775">
          <cell r="Q2775">
            <v>7.2000000000000008E-2</v>
          </cell>
        </row>
        <row r="2776">
          <cell r="Q2776">
            <v>0.41759999999999997</v>
          </cell>
        </row>
        <row r="2777">
          <cell r="Q2777">
            <v>2.9399999999999999E-2</v>
          </cell>
        </row>
        <row r="2778">
          <cell r="Q2778">
            <v>0.3276</v>
          </cell>
        </row>
        <row r="2779">
          <cell r="Q2779">
            <v>0.1404</v>
          </cell>
        </row>
        <row r="2780">
          <cell r="Q2780">
            <v>0.20526</v>
          </cell>
        </row>
        <row r="2781">
          <cell r="Q2781">
            <v>1.0858299999999999</v>
          </cell>
        </row>
        <row r="2782">
          <cell r="Q2782">
            <v>0</v>
          </cell>
        </row>
        <row r="2783">
          <cell r="Q2783">
            <v>4.992</v>
          </cell>
        </row>
        <row r="2784">
          <cell r="Q2784">
            <v>0.69600000000000006</v>
          </cell>
        </row>
        <row r="2785">
          <cell r="Q2785">
            <v>0.93599999999999994</v>
          </cell>
        </row>
        <row r="2786">
          <cell r="Q2786">
            <v>0.57600000000000007</v>
          </cell>
        </row>
        <row r="2787">
          <cell r="Q2787">
            <v>0.21600000000000003</v>
          </cell>
        </row>
        <row r="2788">
          <cell r="Q2788">
            <v>5.7599999999999998E-2</v>
          </cell>
        </row>
        <row r="2789">
          <cell r="Q2789">
            <v>0.15600000000000003</v>
          </cell>
        </row>
        <row r="2790">
          <cell r="Q2790">
            <v>0.78299999999999992</v>
          </cell>
        </row>
        <row r="2791">
          <cell r="Q2791">
            <v>1.0529999999999999</v>
          </cell>
        </row>
        <row r="2792">
          <cell r="Q2792">
            <v>0.51840000000000008</v>
          </cell>
        </row>
        <row r="2793">
          <cell r="Q2793">
            <v>0.63075999999999999</v>
          </cell>
        </row>
        <row r="2794">
          <cell r="Q2794">
            <v>8.6999999999999994E-2</v>
          </cell>
        </row>
        <row r="2795">
          <cell r="Q2795">
            <v>0.11699999999999999</v>
          </cell>
        </row>
        <row r="2796">
          <cell r="Q2796">
            <v>7.2000000000000008E-2</v>
          </cell>
        </row>
        <row r="2797">
          <cell r="Q2797">
            <v>2.8800000000000003E-2</v>
          </cell>
        </row>
        <row r="2798">
          <cell r="Q2798">
            <v>1.056E-2</v>
          </cell>
        </row>
        <row r="2799">
          <cell r="Q2799">
            <v>2.3400000000000004E-2</v>
          </cell>
        </row>
        <row r="2800">
          <cell r="Q2800">
            <v>9.7000000000000003E-2</v>
          </cell>
        </row>
        <row r="2801">
          <cell r="Q2801">
            <v>0.129</v>
          </cell>
        </row>
        <row r="2802">
          <cell r="Q2802">
            <v>6.6000000000000003E-2</v>
          </cell>
        </row>
        <row r="2803">
          <cell r="Q2803">
            <v>0.18826000000000001</v>
          </cell>
        </row>
        <row r="2804">
          <cell r="Q2804">
            <v>0.22504000000000002</v>
          </cell>
        </row>
        <row r="2805">
          <cell r="Q2805">
            <v>0</v>
          </cell>
        </row>
        <row r="2806">
          <cell r="Q2806">
            <v>0</v>
          </cell>
        </row>
        <row r="2807">
          <cell r="Q2807">
            <v>2.8180000000000001</v>
          </cell>
        </row>
        <row r="2808">
          <cell r="Q2808">
            <v>0.92800000000000005</v>
          </cell>
        </row>
        <row r="2809">
          <cell r="Q2809">
            <v>0.57599999999999996</v>
          </cell>
        </row>
        <row r="2810">
          <cell r="Q2810">
            <v>0.23399999999999999</v>
          </cell>
        </row>
        <row r="2811">
          <cell r="Q2811">
            <v>0.43199999999999994</v>
          </cell>
        </row>
        <row r="2812">
          <cell r="Q2812">
            <v>0.52800000000000002</v>
          </cell>
        </row>
        <row r="2813">
          <cell r="Q2813">
            <v>0.12</v>
          </cell>
        </row>
        <row r="2814">
          <cell r="Q2814">
            <v>0.378</v>
          </cell>
        </row>
        <row r="2815">
          <cell r="Q2815">
            <v>0.126</v>
          </cell>
        </row>
        <row r="2816">
          <cell r="Q2816">
            <v>7.6799999999999993E-2</v>
          </cell>
        </row>
        <row r="2817">
          <cell r="Q2817">
            <v>3.1200000000000002E-2</v>
          </cell>
        </row>
        <row r="2818">
          <cell r="Q2818">
            <v>5.7599999999999998E-2</v>
          </cell>
        </row>
        <row r="2819">
          <cell r="Q2819">
            <v>7.0400000000000004E-2</v>
          </cell>
        </row>
        <row r="2820">
          <cell r="Q2820">
            <v>1.6E-2</v>
          </cell>
        </row>
        <row r="2821">
          <cell r="Q2821">
            <v>5.9789999999999982E-2</v>
          </cell>
        </row>
        <row r="2822">
          <cell r="Q2822">
            <v>0.27283999999999997</v>
          </cell>
        </row>
        <row r="2823">
          <cell r="Q2823">
            <v>0</v>
          </cell>
        </row>
        <row r="2824">
          <cell r="Q2824">
            <v>3.3</v>
          </cell>
        </row>
        <row r="2825">
          <cell r="Q2825">
            <v>0.33</v>
          </cell>
        </row>
        <row r="2826">
          <cell r="Q2826">
            <v>0.28699999999999998</v>
          </cell>
        </row>
        <row r="2828">
          <cell r="Q2828">
            <v>23.14</v>
          </cell>
        </row>
        <row r="2829">
          <cell r="Q2829">
            <v>1.9283999999999997</v>
          </cell>
        </row>
        <row r="2830">
          <cell r="Q2830">
            <v>2.1867999999999999</v>
          </cell>
        </row>
        <row r="2831">
          <cell r="Q2831">
            <v>0</v>
          </cell>
        </row>
        <row r="2832">
          <cell r="Q2832">
            <v>6.3540000000000001</v>
          </cell>
        </row>
        <row r="2833">
          <cell r="Q2833">
            <v>0.63539999999999996</v>
          </cell>
        </row>
        <row r="2834">
          <cell r="Q2834">
            <v>3.73</v>
          </cell>
        </row>
        <row r="2835">
          <cell r="Q2835">
            <v>0.746</v>
          </cell>
        </row>
        <row r="2836">
          <cell r="Q2836">
            <v>0.37720000000000004</v>
          </cell>
        </row>
        <row r="2837">
          <cell r="Q2837">
            <v>0</v>
          </cell>
        </row>
        <row r="2838">
          <cell r="Q2838">
            <v>0.11760000000000002</v>
          </cell>
        </row>
        <row r="2839">
          <cell r="Q2839">
            <v>6.8599999999999994E-2</v>
          </cell>
        </row>
        <row r="2840">
          <cell r="Q2840">
            <v>1.9E-2</v>
          </cell>
        </row>
        <row r="2841">
          <cell r="Q2841">
            <v>1.9E-2</v>
          </cell>
        </row>
        <row r="2842">
          <cell r="Q2842">
            <v>2.7930000000000003E-2</v>
          </cell>
        </row>
        <row r="2843">
          <cell r="Q2843">
            <v>0</v>
          </cell>
        </row>
        <row r="2844">
          <cell r="Q2844">
            <v>0</v>
          </cell>
        </row>
        <row r="2845">
          <cell r="Q2845">
            <v>0</v>
          </cell>
        </row>
        <row r="2846">
          <cell r="Q2846">
            <v>0</v>
          </cell>
        </row>
        <row r="2847">
          <cell r="Q2847">
            <v>0</v>
          </cell>
        </row>
        <row r="2848">
          <cell r="Q2848">
            <v>0</v>
          </cell>
        </row>
        <row r="2849">
          <cell r="Q2849">
            <v>0</v>
          </cell>
        </row>
        <row r="2850">
          <cell r="Q2850">
            <v>0</v>
          </cell>
        </row>
        <row r="2851">
          <cell r="Q2851">
            <v>0</v>
          </cell>
        </row>
        <row r="2852">
          <cell r="Q2852">
            <v>0</v>
          </cell>
        </row>
        <row r="2853">
          <cell r="Q2853">
            <v>0</v>
          </cell>
        </row>
        <row r="2854">
          <cell r="Q2854">
            <v>0</v>
          </cell>
        </row>
        <row r="2855">
          <cell r="Q2855">
            <v>8</v>
          </cell>
        </row>
        <row r="2856">
          <cell r="Q2856">
            <v>8</v>
          </cell>
        </row>
        <row r="2857">
          <cell r="Q2857">
            <v>0</v>
          </cell>
        </row>
        <row r="2858">
          <cell r="Q2858">
            <v>60.336166666666678</v>
          </cell>
        </row>
        <row r="2859">
          <cell r="Q2859">
            <v>0.40300000000000008</v>
          </cell>
        </row>
        <row r="2860">
          <cell r="Q2860">
            <v>0.33800000000000008</v>
          </cell>
        </row>
        <row r="2861">
          <cell r="Q2861">
            <v>6.5000000000000002E-2</v>
          </cell>
        </row>
        <row r="2862">
          <cell r="Q2862">
            <v>7.4000000000000003E-3</v>
          </cell>
        </row>
        <row r="2863">
          <cell r="Q2863">
            <v>5.1999999999999998E-3</v>
          </cell>
        </row>
        <row r="2864">
          <cell r="Q2864">
            <v>2.2000000000000001E-3</v>
          </cell>
        </row>
        <row r="2865">
          <cell r="Q2865">
            <v>1.3169999999999999</v>
          </cell>
        </row>
        <row r="2866">
          <cell r="Q2866">
            <v>1.1519999999999999</v>
          </cell>
        </row>
        <row r="2867">
          <cell r="Q2867">
            <v>0.16500000000000001</v>
          </cell>
        </row>
        <row r="2868">
          <cell r="Q2868">
            <v>2.5499999999999998E-2</v>
          </cell>
        </row>
        <row r="2869">
          <cell r="Q2869">
            <v>1.9199999999999998E-2</v>
          </cell>
        </row>
        <row r="2870">
          <cell r="Q2870">
            <v>6.3E-3</v>
          </cell>
        </row>
        <row r="2871">
          <cell r="Q2871">
            <v>4.5050000000000007E-2</v>
          </cell>
        </row>
        <row r="2872">
          <cell r="Q2872">
            <v>0.50584000000000007</v>
          </cell>
        </row>
        <row r="2873">
          <cell r="Q2873">
            <v>0.39600000000000002</v>
          </cell>
        </row>
        <row r="2874">
          <cell r="Q2874">
            <v>4.8999999999999995E-2</v>
          </cell>
        </row>
        <row r="2875">
          <cell r="Q2875">
            <v>6.0840000000000005E-2</v>
          </cell>
        </row>
        <row r="2876">
          <cell r="Q2876">
            <v>3.7839999999999999E-2</v>
          </cell>
        </row>
        <row r="2877">
          <cell r="Q2877">
            <v>3.1920000000000004E-2</v>
          </cell>
        </row>
        <row r="2878">
          <cell r="Q2878">
            <v>2.7999999999999995E-3</v>
          </cell>
        </row>
        <row r="2879">
          <cell r="Q2879">
            <v>3.1200000000000004E-3</v>
          </cell>
        </row>
        <row r="2880">
          <cell r="Q2880">
            <v>2.9919999999999999E-2</v>
          </cell>
        </row>
        <row r="2881">
          <cell r="Q2881">
            <v>14</v>
          </cell>
        </row>
        <row r="2882">
          <cell r="Q2882">
            <v>0.40800000000000014</v>
          </cell>
        </row>
        <row r="2883">
          <cell r="Q2883">
            <v>4.1000000000000002E-2</v>
          </cell>
        </row>
        <row r="2884">
          <cell r="Q2884">
            <v>1.9609999999999999E-2</v>
          </cell>
        </row>
        <row r="2885">
          <cell r="Q2885">
            <v>3.6310000000000011</v>
          </cell>
        </row>
        <row r="2886">
          <cell r="Q2886">
            <v>3.4980000000000011</v>
          </cell>
        </row>
        <row r="2887">
          <cell r="Q2887">
            <v>0.13299999999999998</v>
          </cell>
        </row>
        <row r="2888">
          <cell r="Q2888">
            <v>36.31</v>
          </cell>
        </row>
        <row r="2889">
          <cell r="Q2889">
            <v>6.12</v>
          </cell>
        </row>
        <row r="2890">
          <cell r="Q2890">
            <v>3.12</v>
          </cell>
        </row>
        <row r="2891">
          <cell r="Q2891">
            <v>1</v>
          </cell>
        </row>
        <row r="2892">
          <cell r="Q2892">
            <v>7.0000000000000007E-2</v>
          </cell>
        </row>
        <row r="2893">
          <cell r="Q2893">
            <v>1</v>
          </cell>
        </row>
        <row r="2894">
          <cell r="Q2894">
            <v>1</v>
          </cell>
        </row>
        <row r="2895">
          <cell r="Q2895">
            <v>0.08</v>
          </cell>
        </row>
        <row r="2896">
          <cell r="Q2896">
            <v>8</v>
          </cell>
        </row>
        <row r="2897">
          <cell r="Q2897">
            <v>2</v>
          </cell>
        </row>
        <row r="2898">
          <cell r="Q2898">
            <v>60.336166666666678</v>
          </cell>
        </row>
        <row r="2899">
          <cell r="Q2899">
            <v>0</v>
          </cell>
        </row>
        <row r="2900">
          <cell r="Q2900">
            <v>0</v>
          </cell>
        </row>
        <row r="2901">
          <cell r="Q2901">
            <v>12.137999999999998</v>
          </cell>
        </row>
        <row r="2902">
          <cell r="Q2902">
            <v>11.123549999999998</v>
          </cell>
        </row>
        <row r="2903">
          <cell r="Q2903">
            <v>2.6640000000000001</v>
          </cell>
        </row>
        <row r="2904">
          <cell r="Q2904">
            <v>2.984</v>
          </cell>
        </row>
        <row r="2905">
          <cell r="Q2905">
            <v>0.26650000000000001</v>
          </cell>
        </row>
        <row r="2906">
          <cell r="Q2906">
            <v>0.24830000000000002</v>
          </cell>
        </row>
        <row r="2907">
          <cell r="Q2907">
            <v>0.11375</v>
          </cell>
        </row>
        <row r="2908">
          <cell r="Q2908">
            <v>0.247</v>
          </cell>
        </row>
        <row r="2909">
          <cell r="Q2909">
            <v>2.94</v>
          </cell>
        </row>
        <row r="2910">
          <cell r="Q2910">
            <v>0.75</v>
          </cell>
        </row>
        <row r="2911">
          <cell r="Q2911">
            <v>0.19</v>
          </cell>
        </row>
        <row r="2912">
          <cell r="Q2912">
            <v>0.504</v>
          </cell>
        </row>
        <row r="2913">
          <cell r="Q2913">
            <v>0.21599999999999997</v>
          </cell>
        </row>
        <row r="2914">
          <cell r="Q2914">
            <v>0</v>
          </cell>
        </row>
        <row r="2915">
          <cell r="Q2915">
            <v>10.356000000000002</v>
          </cell>
        </row>
        <row r="2916">
          <cell r="Q2916">
            <v>6.0640000000000001</v>
          </cell>
        </row>
        <row r="2917">
          <cell r="Q2917">
            <v>3.33</v>
          </cell>
        </row>
        <row r="2918">
          <cell r="Q2918">
            <v>0.45599999999999996</v>
          </cell>
        </row>
        <row r="2919">
          <cell r="Q2919">
            <v>1.8480000000000003</v>
          </cell>
        </row>
        <row r="2920">
          <cell r="Q2920">
            <v>-0.19</v>
          </cell>
        </row>
        <row r="2921">
          <cell r="Q2921">
            <v>-1.1519999999999999</v>
          </cell>
        </row>
        <row r="2922">
          <cell r="Q2922">
            <v>0.40799999999999997</v>
          </cell>
        </row>
        <row r="2923">
          <cell r="Q2923">
            <v>0.22799999999999998</v>
          </cell>
        </row>
        <row r="2924">
          <cell r="Q2924">
            <v>0.18</v>
          </cell>
        </row>
        <row r="2926">
          <cell r="Q2926">
            <v>111.72</v>
          </cell>
        </row>
        <row r="2927">
          <cell r="Q2927">
            <v>103.56</v>
          </cell>
        </row>
        <row r="2928">
          <cell r="Q2928">
            <v>8.16</v>
          </cell>
        </row>
        <row r="2929">
          <cell r="Q2929">
            <v>16.2</v>
          </cell>
        </row>
        <row r="2930">
          <cell r="Q2930">
            <v>1.38</v>
          </cell>
        </row>
        <row r="2931">
          <cell r="Q2931">
            <v>3.75</v>
          </cell>
        </row>
        <row r="2932">
          <cell r="Q2932">
            <v>2.4</v>
          </cell>
        </row>
        <row r="2933">
          <cell r="Q2933">
            <v>0.84</v>
          </cell>
        </row>
        <row r="2934">
          <cell r="Q2934">
            <v>3.27</v>
          </cell>
        </row>
        <row r="2935">
          <cell r="Q2935">
            <v>4.5599999999999996</v>
          </cell>
        </row>
        <row r="2936">
          <cell r="Q2936">
            <v>16.2</v>
          </cell>
        </row>
        <row r="2937">
          <cell r="Q2937">
            <v>0</v>
          </cell>
        </row>
        <row r="2938">
          <cell r="Q2938">
            <v>72</v>
          </cell>
        </row>
        <row r="2939">
          <cell r="Q2939">
            <v>15.068000000000003</v>
          </cell>
        </row>
        <row r="2940">
          <cell r="Q2940">
            <v>21.7</v>
          </cell>
        </row>
        <row r="2941">
          <cell r="Q2941">
            <v>-6.6319999999999997</v>
          </cell>
        </row>
        <row r="2942">
          <cell r="Q2942">
            <v>0.20400000000000001</v>
          </cell>
        </row>
        <row r="2943">
          <cell r="Q2943">
            <v>0.16800000000000001</v>
          </cell>
        </row>
        <row r="2944">
          <cell r="Q2944">
            <v>3.6000000000000004E-2</v>
          </cell>
        </row>
        <row r="2945">
          <cell r="Q2945">
            <v>6.3E-2</v>
          </cell>
        </row>
        <row r="2946">
          <cell r="Q2946">
            <v>56.460000000000008</v>
          </cell>
        </row>
        <row r="2947">
          <cell r="Q2947">
            <v>4.7340000000000009</v>
          </cell>
        </row>
        <row r="2948">
          <cell r="Q2948">
            <v>8.4960000000000004</v>
          </cell>
        </row>
        <row r="2949">
          <cell r="Q2949">
            <v>15.314</v>
          </cell>
        </row>
        <row r="2950">
          <cell r="Q2950">
            <v>14.507999999999999</v>
          </cell>
        </row>
        <row r="2951">
          <cell r="Q2951">
            <v>7.9920000000000009</v>
          </cell>
        </row>
        <row r="2952">
          <cell r="Q2952">
            <v>4.68</v>
          </cell>
        </row>
        <row r="2953">
          <cell r="Q2953">
            <v>7.9920000000000018</v>
          </cell>
        </row>
        <row r="2954">
          <cell r="Q2954">
            <v>1.5840000000000001</v>
          </cell>
        </row>
        <row r="2955">
          <cell r="Q2955">
            <v>5.9760000000000009</v>
          </cell>
        </row>
        <row r="2956">
          <cell r="Q2956">
            <v>-3.57</v>
          </cell>
        </row>
        <row r="2957">
          <cell r="Q2957">
            <v>-0.19800000000000001</v>
          </cell>
        </row>
        <row r="2958">
          <cell r="Q2958">
            <v>-9.68</v>
          </cell>
        </row>
        <row r="2959">
          <cell r="Q2959">
            <v>-1.3680000000000001</v>
          </cell>
        </row>
        <row r="2960">
          <cell r="Q2960">
            <v>2.7720000000000002</v>
          </cell>
        </row>
        <row r="2968">
          <cell r="Q2968">
            <v>604.07600000000002</v>
          </cell>
        </row>
        <row r="2969">
          <cell r="Q2969">
            <v>4.08</v>
          </cell>
        </row>
        <row r="2970">
          <cell r="Q2970">
            <v>564.6</v>
          </cell>
        </row>
        <row r="2971">
          <cell r="Q2971">
            <v>13.896000000000001</v>
          </cell>
        </row>
        <row r="2972">
          <cell r="Q2972">
            <v>21.5</v>
          </cell>
        </row>
        <row r="2973">
          <cell r="Q2973">
            <v>600.31327999999996</v>
          </cell>
        </row>
        <row r="2974">
          <cell r="Q2974">
            <v>25.92</v>
          </cell>
        </row>
        <row r="2975">
          <cell r="Q2975">
            <v>17.28</v>
          </cell>
        </row>
        <row r="2976">
          <cell r="Q2976">
            <v>8.9600000000000009</v>
          </cell>
        </row>
        <row r="2977">
          <cell r="Q2977">
            <v>70.8</v>
          </cell>
        </row>
        <row r="2978">
          <cell r="Q2978">
            <v>369.05327999999997</v>
          </cell>
        </row>
        <row r="2979">
          <cell r="Q2979">
            <v>63.54</v>
          </cell>
        </row>
        <row r="2980">
          <cell r="Q2980">
            <v>44.76</v>
          </cell>
        </row>
        <row r="2981">
          <cell r="Q2981">
            <v>221.62</v>
          </cell>
        </row>
        <row r="2982">
          <cell r="Q2982">
            <v>89.47999999999999</v>
          </cell>
        </row>
        <row r="2983">
          <cell r="Q2983">
            <v>56.48</v>
          </cell>
        </row>
        <row r="2984">
          <cell r="Q2984">
            <v>33</v>
          </cell>
        </row>
        <row r="2985">
          <cell r="Q2985">
            <v>331.42</v>
          </cell>
        </row>
        <row r="2986">
          <cell r="Q2986">
            <v>20.32</v>
          </cell>
        </row>
        <row r="2987">
          <cell r="Q2987">
            <v>221.62</v>
          </cell>
        </row>
        <row r="2988">
          <cell r="Q2988">
            <v>33</v>
          </cell>
        </row>
        <row r="2989">
          <cell r="Q2989">
            <v>56.48</v>
          </cell>
        </row>
        <row r="2990">
          <cell r="Q2990">
            <v>221.62</v>
          </cell>
        </row>
        <row r="2991">
          <cell r="Q2991">
            <v>0</v>
          </cell>
        </row>
        <row r="2992">
          <cell r="Q2992">
            <v>209.32999999999998</v>
          </cell>
        </row>
        <row r="2993">
          <cell r="Q2993">
            <v>17.600000000000001</v>
          </cell>
        </row>
        <row r="2994">
          <cell r="Q2994">
            <v>141.19999999999999</v>
          </cell>
        </row>
        <row r="2995">
          <cell r="Q2995">
            <v>23.2</v>
          </cell>
        </row>
        <row r="2996">
          <cell r="Q2996">
            <v>27.33</v>
          </cell>
        </row>
        <row r="2997">
          <cell r="Q2997">
            <v>140</v>
          </cell>
        </row>
        <row r="2998">
          <cell r="Q2998">
            <v>34.475000000000001</v>
          </cell>
        </row>
        <row r="2999">
          <cell r="Q2999">
            <v>14.35</v>
          </cell>
        </row>
        <row r="3000">
          <cell r="Q3000">
            <v>22.75</v>
          </cell>
        </row>
        <row r="3001">
          <cell r="Q3001">
            <v>-1.2250000000000001</v>
          </cell>
        </row>
        <row r="3002">
          <cell r="Q3002">
            <v>-1.4</v>
          </cell>
        </row>
        <row r="3003">
          <cell r="Q3003">
            <v>0</v>
          </cell>
        </row>
        <row r="3004">
          <cell r="Q3004">
            <v>7.1849999999999996</v>
          </cell>
        </row>
        <row r="3005">
          <cell r="Q3005">
            <v>3</v>
          </cell>
        </row>
        <row r="3006">
          <cell r="Q3006">
            <v>0.40500000000000003</v>
          </cell>
        </row>
        <row r="3007">
          <cell r="Q3007">
            <v>2.76</v>
          </cell>
        </row>
        <row r="3008">
          <cell r="Q3008">
            <v>1.02</v>
          </cell>
        </row>
        <row r="3009">
          <cell r="Q3009">
            <v>154.465</v>
          </cell>
        </row>
        <row r="3010">
          <cell r="Q3010">
            <v>18.13</v>
          </cell>
        </row>
        <row r="3011">
          <cell r="Q3011">
            <v>3.52</v>
          </cell>
        </row>
        <row r="3012">
          <cell r="Q3012">
            <v>98.44</v>
          </cell>
        </row>
        <row r="3013">
          <cell r="Q3013">
            <v>58.96</v>
          </cell>
        </row>
        <row r="3014">
          <cell r="Q3014">
            <v>12.6</v>
          </cell>
        </row>
        <row r="3015">
          <cell r="Q3015">
            <v>8.6</v>
          </cell>
        </row>
        <row r="3016">
          <cell r="Q3016">
            <v>6</v>
          </cell>
        </row>
        <row r="3017">
          <cell r="Q3017">
            <v>4.18</v>
          </cell>
        </row>
        <row r="3018">
          <cell r="Q3018">
            <v>10.36</v>
          </cell>
        </row>
        <row r="3019">
          <cell r="Q3019">
            <v>-45.31</v>
          </cell>
        </row>
        <row r="3020">
          <cell r="Q3020">
            <v>-3.48</v>
          </cell>
        </row>
        <row r="3021">
          <cell r="Q3021">
            <v>-17.535</v>
          </cell>
        </row>
        <row r="3022">
          <cell r="Q3022">
            <v>0</v>
          </cell>
        </row>
        <row r="3023">
          <cell r="Q3023">
            <v>0</v>
          </cell>
        </row>
        <row r="3024">
          <cell r="Q3024">
            <v>0</v>
          </cell>
        </row>
        <row r="3025">
          <cell r="Q3025">
            <v>12.63</v>
          </cell>
        </row>
        <row r="3026">
          <cell r="Q3026">
            <v>1.72</v>
          </cell>
        </row>
        <row r="3027">
          <cell r="Q3027">
            <v>0.76</v>
          </cell>
        </row>
        <row r="3028">
          <cell r="Q3028">
            <v>5.2</v>
          </cell>
        </row>
        <row r="3029">
          <cell r="Q3029">
            <v>3.1</v>
          </cell>
        </row>
        <row r="3030">
          <cell r="Q3030">
            <v>1.85</v>
          </cell>
        </row>
        <row r="3031">
          <cell r="Q3031">
            <v>86.594000000000008</v>
          </cell>
        </row>
        <row r="3032">
          <cell r="Q3032">
            <v>53.88</v>
          </cell>
        </row>
        <row r="3033">
          <cell r="Q3033">
            <v>14.8</v>
          </cell>
        </row>
        <row r="3034">
          <cell r="Q3034">
            <v>5.6375000000000002</v>
          </cell>
        </row>
        <row r="3035">
          <cell r="Q3035">
            <v>4.1064999999999996</v>
          </cell>
        </row>
        <row r="3036">
          <cell r="Q3036">
            <v>4.3</v>
          </cell>
        </row>
        <row r="3037">
          <cell r="Q3037">
            <v>3.87</v>
          </cell>
        </row>
        <row r="3038">
          <cell r="Q3038">
            <v>0</v>
          </cell>
        </row>
        <row r="3039">
          <cell r="Q3039">
            <v>0</v>
          </cell>
        </row>
        <row r="3040">
          <cell r="Q3040">
            <v>0</v>
          </cell>
        </row>
        <row r="3041">
          <cell r="Q3041">
            <v>6</v>
          </cell>
        </row>
        <row r="3042">
          <cell r="Q3042">
            <v>0.36</v>
          </cell>
        </row>
        <row r="3043">
          <cell r="Q3043">
            <v>6</v>
          </cell>
        </row>
        <row r="3044">
          <cell r="Q3044">
            <v>6</v>
          </cell>
        </row>
        <row r="3045">
          <cell r="Q3045">
            <v>24</v>
          </cell>
        </row>
        <row r="3046">
          <cell r="Q3046">
            <v>0</v>
          </cell>
        </row>
        <row r="3047">
          <cell r="Q3047">
            <v>0</v>
          </cell>
        </row>
        <row r="3048">
          <cell r="Q3048">
            <v>0</v>
          </cell>
        </row>
        <row r="3049">
          <cell r="Q3049">
            <v>0</v>
          </cell>
        </row>
        <row r="3050">
          <cell r="Q3050">
            <v>0</v>
          </cell>
        </row>
        <row r="3051">
          <cell r="Q3051">
            <v>0</v>
          </cell>
        </row>
        <row r="3052">
          <cell r="Q3052">
            <v>1204.4000000000001</v>
          </cell>
        </row>
        <row r="3053">
          <cell r="Q3053">
            <v>1204.4000000000001</v>
          </cell>
        </row>
        <row r="3054">
          <cell r="Q3054">
            <v>4</v>
          </cell>
        </row>
        <row r="3055">
          <cell r="Q3055">
            <v>0</v>
          </cell>
        </row>
        <row r="3056">
          <cell r="Q3056">
            <v>23.6</v>
          </cell>
        </row>
        <row r="3057">
          <cell r="Q3057">
            <v>16</v>
          </cell>
        </row>
        <row r="3058">
          <cell r="Q3058">
            <v>6</v>
          </cell>
        </row>
        <row r="3059">
          <cell r="Q3059">
            <v>1.6</v>
          </cell>
        </row>
        <row r="3060">
          <cell r="Q3060">
            <v>23.6</v>
          </cell>
        </row>
        <row r="3061">
          <cell r="Q3061">
            <v>24.8</v>
          </cell>
        </row>
        <row r="3062">
          <cell r="Q3062">
            <v>19.2</v>
          </cell>
        </row>
        <row r="3063">
          <cell r="Q3063">
            <v>4.8</v>
          </cell>
        </row>
        <row r="3064">
          <cell r="Q3064">
            <v>0.8</v>
          </cell>
        </row>
        <row r="3065">
          <cell r="Q3065">
            <v>24.8</v>
          </cell>
        </row>
        <row r="3066">
          <cell r="Q3066">
            <v>1.4</v>
          </cell>
        </row>
        <row r="3067">
          <cell r="Q3067">
            <v>1.4</v>
          </cell>
        </row>
        <row r="3068">
          <cell r="Q3068">
            <v>1.02</v>
          </cell>
        </row>
        <row r="3069">
          <cell r="Q3069">
            <v>1.02</v>
          </cell>
        </row>
        <row r="3070">
          <cell r="Q3070">
            <v>1.02</v>
          </cell>
        </row>
        <row r="3071">
          <cell r="Q3071">
            <v>0</v>
          </cell>
        </row>
        <row r="3072">
          <cell r="Q3072">
            <v>1</v>
          </cell>
        </row>
        <row r="3073">
          <cell r="Q3073">
            <v>1</v>
          </cell>
        </row>
        <row r="3074">
          <cell r="Q3074">
            <v>2</v>
          </cell>
        </row>
        <row r="3075">
          <cell r="Q3075">
            <v>1</v>
          </cell>
        </row>
        <row r="3076">
          <cell r="Q3076">
            <v>1</v>
          </cell>
        </row>
        <row r="3077">
          <cell r="Q3077">
            <v>1</v>
          </cell>
        </row>
        <row r="3078">
          <cell r="Q3078">
            <v>0</v>
          </cell>
        </row>
        <row r="3079">
          <cell r="Q3079">
            <v>0.08</v>
          </cell>
        </row>
        <row r="3080">
          <cell r="Q3080">
            <v>7</v>
          </cell>
        </row>
        <row r="3081">
          <cell r="Q3081">
            <v>2</v>
          </cell>
        </row>
        <row r="3082">
          <cell r="Q3082">
            <v>0.25</v>
          </cell>
        </row>
        <row r="3083">
          <cell r="Q3083">
            <v>4</v>
          </cell>
        </row>
        <row r="3084">
          <cell r="Q3084">
            <v>1</v>
          </cell>
        </row>
        <row r="3085">
          <cell r="Q3085">
            <v>0</v>
          </cell>
        </row>
        <row r="3086">
          <cell r="Q3086">
            <v>0</v>
          </cell>
        </row>
        <row r="3087">
          <cell r="Q3087">
            <v>0</v>
          </cell>
        </row>
        <row r="3088">
          <cell r="Q3088">
            <v>0</v>
          </cell>
        </row>
        <row r="3089">
          <cell r="Q3089">
            <v>0</v>
          </cell>
        </row>
        <row r="3090">
          <cell r="Q3090">
            <v>0.12</v>
          </cell>
        </row>
        <row r="3091">
          <cell r="Q3091">
            <v>5</v>
          </cell>
        </row>
        <row r="3092">
          <cell r="Q3092">
            <v>2</v>
          </cell>
        </row>
        <row r="3093">
          <cell r="Q3093">
            <v>1</v>
          </cell>
        </row>
        <row r="3094">
          <cell r="Q3094">
            <v>3.5000000000000003E-2</v>
          </cell>
        </row>
        <row r="3095">
          <cell r="Q3095">
            <v>2</v>
          </cell>
        </row>
        <row r="3096">
          <cell r="Q3096">
            <v>0</v>
          </cell>
        </row>
        <row r="3097">
          <cell r="Q3097">
            <v>0</v>
          </cell>
        </row>
        <row r="3098">
          <cell r="Q3098">
            <v>1</v>
          </cell>
        </row>
        <row r="3099">
          <cell r="Q3099">
            <v>0</v>
          </cell>
        </row>
        <row r="3100">
          <cell r="Q3100">
            <v>0</v>
          </cell>
        </row>
        <row r="3101">
          <cell r="Q3101">
            <v>0</v>
          </cell>
        </row>
        <row r="3102">
          <cell r="Q3102">
            <v>0</v>
          </cell>
        </row>
        <row r="3103">
          <cell r="Q3103">
            <v>0</v>
          </cell>
        </row>
        <row r="3104">
          <cell r="Q3104">
            <v>0</v>
          </cell>
        </row>
        <row r="3105">
          <cell r="Q3105">
            <v>0</v>
          </cell>
        </row>
        <row r="3106">
          <cell r="Q3106">
            <v>0</v>
          </cell>
        </row>
        <row r="3107">
          <cell r="Q3107">
            <v>0</v>
          </cell>
        </row>
        <row r="3108">
          <cell r="Q3108">
            <v>0</v>
          </cell>
        </row>
        <row r="3109">
          <cell r="Q3109">
            <v>0</v>
          </cell>
        </row>
        <row r="3110">
          <cell r="Q3110">
            <v>0</v>
          </cell>
        </row>
        <row r="3111">
          <cell r="Q3111">
            <v>0</v>
          </cell>
        </row>
        <row r="3112">
          <cell r="Q3112">
            <v>0</v>
          </cell>
        </row>
        <row r="3113">
          <cell r="Q3113">
            <v>0</v>
          </cell>
        </row>
        <row r="3114">
          <cell r="Q3114">
            <v>0</v>
          </cell>
        </row>
        <row r="3115">
          <cell r="Q3115">
            <v>0</v>
          </cell>
        </row>
        <row r="3116">
          <cell r="Q3116">
            <v>0</v>
          </cell>
        </row>
        <row r="3117">
          <cell r="Q3117">
            <v>0</v>
          </cell>
        </row>
        <row r="3118">
          <cell r="Q3118">
            <v>0</v>
          </cell>
        </row>
        <row r="3119">
          <cell r="Q3119">
            <v>0</v>
          </cell>
        </row>
        <row r="3120">
          <cell r="Q3120">
            <v>0</v>
          </cell>
        </row>
        <row r="3121">
          <cell r="Q3121">
            <v>0</v>
          </cell>
        </row>
        <row r="3122">
          <cell r="Q3122">
            <v>0</v>
          </cell>
        </row>
        <row r="3123">
          <cell r="Q3123">
            <v>0</v>
          </cell>
        </row>
        <row r="3124">
          <cell r="Q3124">
            <v>0</v>
          </cell>
        </row>
        <row r="3125">
          <cell r="Q3125">
            <v>0</v>
          </cell>
        </row>
        <row r="3126">
          <cell r="Q3126">
            <v>0</v>
          </cell>
        </row>
        <row r="3127">
          <cell r="Q3127">
            <v>0</v>
          </cell>
        </row>
        <row r="3128">
          <cell r="Q3128">
            <v>0</v>
          </cell>
        </row>
        <row r="3129">
          <cell r="Q3129">
            <v>0</v>
          </cell>
        </row>
        <row r="3130">
          <cell r="Q3130">
            <v>0</v>
          </cell>
        </row>
        <row r="3131">
          <cell r="Q3131">
            <v>0</v>
          </cell>
        </row>
        <row r="3132">
          <cell r="Q3132">
            <v>0</v>
          </cell>
        </row>
        <row r="3133">
          <cell r="Q3133">
            <v>0</v>
          </cell>
        </row>
        <row r="3134">
          <cell r="Q3134">
            <v>0</v>
          </cell>
        </row>
        <row r="3135">
          <cell r="Q3135">
            <v>0</v>
          </cell>
        </row>
        <row r="3136">
          <cell r="Q3136">
            <v>0</v>
          </cell>
        </row>
        <row r="3137">
          <cell r="Q3137">
            <v>0</v>
          </cell>
        </row>
        <row r="3138">
          <cell r="Q3138">
            <v>0</v>
          </cell>
        </row>
        <row r="3139">
          <cell r="Q3139">
            <v>0</v>
          </cell>
        </row>
        <row r="3140">
          <cell r="Q3140">
            <v>0</v>
          </cell>
        </row>
        <row r="3141">
          <cell r="Q3141">
            <v>0</v>
          </cell>
        </row>
        <row r="3142">
          <cell r="Q3142">
            <v>0</v>
          </cell>
        </row>
        <row r="3143">
          <cell r="Q3143">
            <v>0</v>
          </cell>
        </row>
        <row r="3144">
          <cell r="Q3144">
            <v>0</v>
          </cell>
        </row>
        <row r="3145">
          <cell r="Q3145">
            <v>0</v>
          </cell>
        </row>
        <row r="3146">
          <cell r="Q3146">
            <v>0</v>
          </cell>
        </row>
        <row r="3147">
          <cell r="Q3147">
            <v>0</v>
          </cell>
        </row>
        <row r="3148">
          <cell r="Q3148">
            <v>0</v>
          </cell>
        </row>
        <row r="3149">
          <cell r="Q3149">
            <v>0</v>
          </cell>
        </row>
        <row r="3150">
          <cell r="Q3150">
            <v>0</v>
          </cell>
        </row>
        <row r="3151">
          <cell r="Q3151">
            <v>0</v>
          </cell>
        </row>
        <row r="3152">
          <cell r="Q3152">
            <v>0</v>
          </cell>
        </row>
        <row r="3153">
          <cell r="Q3153">
            <v>0</v>
          </cell>
        </row>
        <row r="3154">
          <cell r="Q3154">
            <v>0</v>
          </cell>
        </row>
        <row r="3155">
          <cell r="Q3155">
            <v>0</v>
          </cell>
        </row>
        <row r="3156">
          <cell r="Q3156">
            <v>0</v>
          </cell>
        </row>
        <row r="3157">
          <cell r="Q3157">
            <v>0</v>
          </cell>
        </row>
        <row r="3158">
          <cell r="Q3158">
            <v>0</v>
          </cell>
        </row>
        <row r="3159">
          <cell r="Q3159">
            <v>0</v>
          </cell>
        </row>
        <row r="3160">
          <cell r="Q3160">
            <v>0</v>
          </cell>
        </row>
        <row r="3161">
          <cell r="Q3161">
            <v>0</v>
          </cell>
        </row>
        <row r="3162">
          <cell r="Q3162">
            <v>0</v>
          </cell>
        </row>
        <row r="3163">
          <cell r="Q3163">
            <v>0</v>
          </cell>
        </row>
        <row r="3164">
          <cell r="Q3164">
            <v>0</v>
          </cell>
        </row>
        <row r="3165">
          <cell r="Q3165">
            <v>0</v>
          </cell>
        </row>
        <row r="3166">
          <cell r="Q3166">
            <v>0</v>
          </cell>
        </row>
        <row r="3167">
          <cell r="Q3167">
            <v>0</v>
          </cell>
        </row>
        <row r="3168">
          <cell r="Q3168">
            <v>0</v>
          </cell>
        </row>
        <row r="3169">
          <cell r="Q3169">
            <v>0</v>
          </cell>
        </row>
        <row r="3170">
          <cell r="Q3170">
            <v>0</v>
          </cell>
        </row>
        <row r="3171">
          <cell r="Q3171">
            <v>0</v>
          </cell>
        </row>
        <row r="3172">
          <cell r="Q3172">
            <v>0</v>
          </cell>
        </row>
        <row r="3173">
          <cell r="Q3173">
            <v>0</v>
          </cell>
        </row>
        <row r="3174">
          <cell r="Q3174">
            <v>0</v>
          </cell>
        </row>
        <row r="3175">
          <cell r="Q3175">
            <v>0</v>
          </cell>
        </row>
        <row r="3176">
          <cell r="Q3176">
            <v>0</v>
          </cell>
        </row>
        <row r="3177">
          <cell r="Q3177">
            <v>0</v>
          </cell>
        </row>
        <row r="3178">
          <cell r="Q3178">
            <v>0</v>
          </cell>
        </row>
        <row r="3179">
          <cell r="Q3179">
            <v>0</v>
          </cell>
        </row>
        <row r="3180">
          <cell r="Q3180">
            <v>0</v>
          </cell>
        </row>
        <row r="3181">
          <cell r="Q3181">
            <v>0</v>
          </cell>
        </row>
        <row r="3182">
          <cell r="Q3182">
            <v>0</v>
          </cell>
        </row>
        <row r="3183">
          <cell r="Q3183">
            <v>0</v>
          </cell>
        </row>
        <row r="3184">
          <cell r="Q3184">
            <v>0</v>
          </cell>
        </row>
        <row r="3185">
          <cell r="Q3185">
            <v>0</v>
          </cell>
        </row>
        <row r="3186">
          <cell r="Q3186">
            <v>0</v>
          </cell>
        </row>
        <row r="3187">
          <cell r="Q3187">
            <v>0</v>
          </cell>
        </row>
        <row r="3188">
          <cell r="Q3188">
            <v>0</v>
          </cell>
        </row>
        <row r="3189">
          <cell r="Q3189">
            <v>0</v>
          </cell>
        </row>
        <row r="3190">
          <cell r="Q3190">
            <v>0</v>
          </cell>
        </row>
        <row r="3191">
          <cell r="Q3191">
            <v>0</v>
          </cell>
        </row>
        <row r="3192">
          <cell r="Q3192">
            <v>0</v>
          </cell>
        </row>
        <row r="3193">
          <cell r="Q3193">
            <v>0</v>
          </cell>
        </row>
        <row r="3194">
          <cell r="Q3194">
            <v>0</v>
          </cell>
        </row>
        <row r="3195">
          <cell r="Q3195">
            <v>0</v>
          </cell>
        </row>
        <row r="3196">
          <cell r="Q3196">
            <v>0</v>
          </cell>
        </row>
        <row r="3197">
          <cell r="Q3197">
            <v>0</v>
          </cell>
        </row>
        <row r="3198">
          <cell r="Q3198">
            <v>0</v>
          </cell>
        </row>
        <row r="3199">
          <cell r="Q3199">
            <v>0</v>
          </cell>
        </row>
        <row r="3200">
          <cell r="Q3200">
            <v>0</v>
          </cell>
        </row>
        <row r="3201">
          <cell r="Q3201">
            <v>0</v>
          </cell>
        </row>
        <row r="3202">
          <cell r="Q3202">
            <v>0</v>
          </cell>
        </row>
        <row r="3203">
          <cell r="Q3203">
            <v>0</v>
          </cell>
        </row>
        <row r="3204">
          <cell r="Q3204">
            <v>0</v>
          </cell>
        </row>
        <row r="3205">
          <cell r="Q3205">
            <v>0</v>
          </cell>
        </row>
        <row r="3206">
          <cell r="Q3206">
            <v>0</v>
          </cell>
        </row>
        <row r="3207">
          <cell r="Q3207">
            <v>0</v>
          </cell>
        </row>
        <row r="3208">
          <cell r="Q3208">
            <v>0</v>
          </cell>
        </row>
        <row r="3209">
          <cell r="Q3209">
            <v>0</v>
          </cell>
        </row>
        <row r="3210">
          <cell r="Q3210">
            <v>0</v>
          </cell>
        </row>
        <row r="3211">
          <cell r="Q3211">
            <v>0</v>
          </cell>
        </row>
        <row r="3212">
          <cell r="Q3212">
            <v>0</v>
          </cell>
        </row>
        <row r="3213">
          <cell r="Q3213">
            <v>0</v>
          </cell>
        </row>
        <row r="3214">
          <cell r="Q3214">
            <v>0</v>
          </cell>
        </row>
        <row r="3215">
          <cell r="Q3215">
            <v>0</v>
          </cell>
        </row>
        <row r="3216">
          <cell r="Q3216">
            <v>0</v>
          </cell>
        </row>
        <row r="3217">
          <cell r="Q3217">
            <v>0</v>
          </cell>
        </row>
        <row r="3218">
          <cell r="Q3218">
            <v>0</v>
          </cell>
        </row>
        <row r="3219">
          <cell r="Q3219">
            <v>0</v>
          </cell>
        </row>
        <row r="3220">
          <cell r="Q3220">
            <v>0</v>
          </cell>
        </row>
        <row r="3221">
          <cell r="Q3221">
            <v>0</v>
          </cell>
        </row>
        <row r="3222">
          <cell r="Q3222">
            <v>0</v>
          </cell>
        </row>
        <row r="3223">
          <cell r="Q3223">
            <v>0</v>
          </cell>
        </row>
        <row r="3224">
          <cell r="Q3224">
            <v>0</v>
          </cell>
        </row>
        <row r="3225">
          <cell r="Q3225">
            <v>0</v>
          </cell>
        </row>
        <row r="3226">
          <cell r="Q3226">
            <v>0</v>
          </cell>
        </row>
        <row r="3227">
          <cell r="Q3227">
            <v>0</v>
          </cell>
        </row>
        <row r="3228">
          <cell r="Q3228">
            <v>0</v>
          </cell>
        </row>
        <row r="3229">
          <cell r="Q3229">
            <v>0</v>
          </cell>
        </row>
        <row r="3230">
          <cell r="Q3230">
            <v>0</v>
          </cell>
        </row>
        <row r="3231">
          <cell r="Q3231">
            <v>0</v>
          </cell>
        </row>
        <row r="3232">
          <cell r="Q3232">
            <v>0</v>
          </cell>
        </row>
        <row r="3233">
          <cell r="Q3233">
            <v>0</v>
          </cell>
        </row>
        <row r="3234">
          <cell r="Q3234">
            <v>0</v>
          </cell>
        </row>
        <row r="3235">
          <cell r="Q3235">
            <v>0</v>
          </cell>
        </row>
        <row r="3236">
          <cell r="Q3236">
            <v>0</v>
          </cell>
        </row>
        <row r="3237">
          <cell r="Q3237">
            <v>0</v>
          </cell>
        </row>
        <row r="3238">
          <cell r="Q3238">
            <v>0</v>
          </cell>
        </row>
        <row r="3239">
          <cell r="Q3239">
            <v>0</v>
          </cell>
        </row>
        <row r="3240">
          <cell r="Q3240">
            <v>0</v>
          </cell>
        </row>
        <row r="3241">
          <cell r="Q3241">
            <v>0</v>
          </cell>
        </row>
        <row r="3242">
          <cell r="Q3242">
            <v>0</v>
          </cell>
        </row>
        <row r="3243">
          <cell r="Q3243">
            <v>0</v>
          </cell>
        </row>
        <row r="3244">
          <cell r="Q3244">
            <v>0</v>
          </cell>
        </row>
        <row r="3245">
          <cell r="Q3245">
            <v>0</v>
          </cell>
        </row>
        <row r="3246">
          <cell r="Q3246">
            <v>0</v>
          </cell>
        </row>
        <row r="3247">
          <cell r="Q3247">
            <v>0</v>
          </cell>
        </row>
        <row r="3248">
          <cell r="Q3248">
            <v>0</v>
          </cell>
        </row>
        <row r="3249">
          <cell r="Q3249">
            <v>0</v>
          </cell>
        </row>
        <row r="3250">
          <cell r="Q3250">
            <v>0</v>
          </cell>
        </row>
        <row r="3251">
          <cell r="Q3251">
            <v>0</v>
          </cell>
        </row>
        <row r="3252">
          <cell r="Q3252">
            <v>0</v>
          </cell>
        </row>
        <row r="3253">
          <cell r="Q3253">
            <v>0</v>
          </cell>
        </row>
        <row r="3254">
          <cell r="Q3254">
            <v>0</v>
          </cell>
        </row>
        <row r="3255">
          <cell r="Q3255">
            <v>0</v>
          </cell>
        </row>
        <row r="3256">
          <cell r="Q3256">
            <v>0</v>
          </cell>
        </row>
        <row r="3257">
          <cell r="Q3257">
            <v>0</v>
          </cell>
        </row>
        <row r="3258">
          <cell r="Q3258">
            <v>0</v>
          </cell>
        </row>
        <row r="3259">
          <cell r="Q3259">
            <v>0</v>
          </cell>
        </row>
        <row r="3260">
          <cell r="Q3260">
            <v>0</v>
          </cell>
        </row>
        <row r="3261">
          <cell r="Q3261">
            <v>0</v>
          </cell>
        </row>
        <row r="3262">
          <cell r="Q3262">
            <v>0</v>
          </cell>
        </row>
        <row r="3263">
          <cell r="Q3263">
            <v>0</v>
          </cell>
        </row>
        <row r="3264">
          <cell r="Q3264">
            <v>0</v>
          </cell>
        </row>
        <row r="3265">
          <cell r="Q3265">
            <v>0</v>
          </cell>
        </row>
        <row r="3266">
          <cell r="Q3266">
            <v>0</v>
          </cell>
        </row>
        <row r="3267">
          <cell r="Q3267">
            <v>0</v>
          </cell>
        </row>
        <row r="3268">
          <cell r="Q3268">
            <v>0</v>
          </cell>
        </row>
        <row r="3269">
          <cell r="Q3269">
            <v>0</v>
          </cell>
        </row>
        <row r="3270">
          <cell r="Q3270">
            <v>0</v>
          </cell>
        </row>
        <row r="3271">
          <cell r="Q3271">
            <v>0</v>
          </cell>
        </row>
        <row r="3272">
          <cell r="Q3272">
            <v>0</v>
          </cell>
        </row>
        <row r="3273">
          <cell r="Q3273">
            <v>0</v>
          </cell>
        </row>
        <row r="3274">
          <cell r="Q3274">
            <v>0</v>
          </cell>
        </row>
        <row r="3275">
          <cell r="Q3275">
            <v>0</v>
          </cell>
        </row>
        <row r="3276">
          <cell r="Q3276">
            <v>0</v>
          </cell>
        </row>
        <row r="3277">
          <cell r="Q3277">
            <v>0</v>
          </cell>
        </row>
        <row r="3278">
          <cell r="Q3278">
            <v>0</v>
          </cell>
        </row>
        <row r="3279">
          <cell r="Q3279">
            <v>0</v>
          </cell>
        </row>
        <row r="3280">
          <cell r="Q3280">
            <v>0</v>
          </cell>
        </row>
        <row r="3281">
          <cell r="Q3281">
            <v>0</v>
          </cell>
        </row>
        <row r="3282">
          <cell r="Q3282">
            <v>0</v>
          </cell>
        </row>
        <row r="3283">
          <cell r="Q3283">
            <v>0</v>
          </cell>
        </row>
        <row r="3284">
          <cell r="Q3284">
            <v>0</v>
          </cell>
        </row>
        <row r="3285">
          <cell r="Q3285">
            <v>0</v>
          </cell>
        </row>
        <row r="3286">
          <cell r="Q3286">
            <v>0</v>
          </cell>
        </row>
        <row r="3287">
          <cell r="Q3287">
            <v>0</v>
          </cell>
        </row>
        <row r="3288">
          <cell r="Q3288">
            <v>0</v>
          </cell>
        </row>
        <row r="3289">
          <cell r="Q3289">
            <v>0</v>
          </cell>
        </row>
        <row r="3290">
          <cell r="Q3290">
            <v>0</v>
          </cell>
        </row>
        <row r="3291">
          <cell r="Q3291">
            <v>0</v>
          </cell>
        </row>
        <row r="3292">
          <cell r="Q3292">
            <v>0</v>
          </cell>
        </row>
        <row r="3293">
          <cell r="Q3293">
            <v>0</v>
          </cell>
        </row>
        <row r="3294">
          <cell r="Q3294">
            <v>0</v>
          </cell>
        </row>
        <row r="3295">
          <cell r="Q3295">
            <v>0</v>
          </cell>
        </row>
        <row r="3296">
          <cell r="Q3296">
            <v>0</v>
          </cell>
        </row>
        <row r="3297">
          <cell r="Q3297">
            <v>0</v>
          </cell>
        </row>
        <row r="3298">
          <cell r="Q3298">
            <v>0</v>
          </cell>
        </row>
        <row r="3299">
          <cell r="Q3299">
            <v>0</v>
          </cell>
        </row>
        <row r="3300">
          <cell r="Q3300">
            <v>0</v>
          </cell>
        </row>
        <row r="3301">
          <cell r="Q3301">
            <v>0</v>
          </cell>
        </row>
        <row r="3302">
          <cell r="Q3302">
            <v>0</v>
          </cell>
        </row>
        <row r="3303">
          <cell r="Q3303">
            <v>0</v>
          </cell>
        </row>
        <row r="3304">
          <cell r="Q3304">
            <v>0</v>
          </cell>
        </row>
        <row r="3305">
          <cell r="Q3305">
            <v>0</v>
          </cell>
        </row>
        <row r="3306">
          <cell r="Q3306">
            <v>0</v>
          </cell>
        </row>
        <row r="3307">
          <cell r="Q3307">
            <v>0</v>
          </cell>
        </row>
        <row r="3308">
          <cell r="Q3308">
            <v>0</v>
          </cell>
        </row>
        <row r="3309">
          <cell r="Q3309">
            <v>0</v>
          </cell>
        </row>
        <row r="3310">
          <cell r="Q3310">
            <v>0</v>
          </cell>
        </row>
        <row r="3311">
          <cell r="Q3311">
            <v>0</v>
          </cell>
        </row>
        <row r="3312">
          <cell r="Q3312">
            <v>0</v>
          </cell>
        </row>
        <row r="3313">
          <cell r="Q3313">
            <v>0</v>
          </cell>
        </row>
        <row r="3314">
          <cell r="Q3314">
            <v>0</v>
          </cell>
        </row>
        <row r="3315">
          <cell r="Q3315">
            <v>0</v>
          </cell>
        </row>
        <row r="3316">
          <cell r="Q3316">
            <v>0</v>
          </cell>
        </row>
        <row r="3317">
          <cell r="Q3317">
            <v>0</v>
          </cell>
        </row>
        <row r="3318">
          <cell r="Q3318">
            <v>0</v>
          </cell>
        </row>
        <row r="3319">
          <cell r="Q3319">
            <v>0</v>
          </cell>
        </row>
        <row r="3320">
          <cell r="Q3320">
            <v>0</v>
          </cell>
        </row>
        <row r="3321">
          <cell r="Q3321">
            <v>0</v>
          </cell>
        </row>
        <row r="3322">
          <cell r="Q3322">
            <v>0</v>
          </cell>
        </row>
        <row r="3323">
          <cell r="Q3323">
            <v>0</v>
          </cell>
        </row>
        <row r="3324">
          <cell r="Q3324">
            <v>0</v>
          </cell>
        </row>
        <row r="3325">
          <cell r="Q3325">
            <v>0</v>
          </cell>
        </row>
        <row r="3326">
          <cell r="Q3326">
            <v>0</v>
          </cell>
        </row>
        <row r="3327">
          <cell r="Q3327">
            <v>0</v>
          </cell>
        </row>
        <row r="3328">
          <cell r="Q3328">
            <v>0</v>
          </cell>
        </row>
        <row r="3329">
          <cell r="Q3329">
            <v>0</v>
          </cell>
        </row>
        <row r="3330">
          <cell r="Q3330">
            <v>0</v>
          </cell>
        </row>
        <row r="3331">
          <cell r="Q3331">
            <v>0</v>
          </cell>
        </row>
        <row r="3332">
          <cell r="Q3332">
            <v>0</v>
          </cell>
        </row>
        <row r="3333">
          <cell r="Q3333">
            <v>0</v>
          </cell>
        </row>
        <row r="3334">
          <cell r="Q3334">
            <v>0</v>
          </cell>
        </row>
        <row r="3335">
          <cell r="Q3335">
            <v>0</v>
          </cell>
        </row>
        <row r="3336">
          <cell r="Q3336">
            <v>0</v>
          </cell>
        </row>
        <row r="3337">
          <cell r="Q3337">
            <v>0</v>
          </cell>
        </row>
        <row r="3338">
          <cell r="Q3338">
            <v>0</v>
          </cell>
        </row>
        <row r="3339">
          <cell r="Q3339">
            <v>0</v>
          </cell>
        </row>
        <row r="3340">
          <cell r="Q3340">
            <v>0</v>
          </cell>
        </row>
        <row r="3341">
          <cell r="Q3341">
            <v>0</v>
          </cell>
        </row>
        <row r="3343">
          <cell r="Q3343">
            <v>0</v>
          </cell>
        </row>
        <row r="3344">
          <cell r="Q3344">
            <v>0</v>
          </cell>
        </row>
        <row r="3345">
          <cell r="Q3345">
            <v>0</v>
          </cell>
        </row>
        <row r="3346">
          <cell r="Q3346">
            <v>0</v>
          </cell>
        </row>
        <row r="3347">
          <cell r="Q3347">
            <v>0</v>
          </cell>
        </row>
        <row r="3348">
          <cell r="Q3348">
            <v>0</v>
          </cell>
        </row>
        <row r="3349">
          <cell r="Q3349">
            <v>0</v>
          </cell>
        </row>
        <row r="3350">
          <cell r="Q3350">
            <v>0</v>
          </cell>
        </row>
        <row r="3351">
          <cell r="Q3351">
            <v>0</v>
          </cell>
        </row>
        <row r="3352">
          <cell r="Q3352">
            <v>0</v>
          </cell>
        </row>
        <row r="3353">
          <cell r="Q3353">
            <v>0</v>
          </cell>
        </row>
        <row r="3354">
          <cell r="Q3354">
            <v>0</v>
          </cell>
        </row>
        <row r="3356">
          <cell r="Q3356">
            <v>0</v>
          </cell>
        </row>
        <row r="3357">
          <cell r="Q3357">
            <v>0</v>
          </cell>
        </row>
        <row r="3358">
          <cell r="Q3358">
            <v>0</v>
          </cell>
        </row>
        <row r="3359">
          <cell r="Q3359">
            <v>0</v>
          </cell>
        </row>
        <row r="3360">
          <cell r="Q3360">
            <v>0</v>
          </cell>
        </row>
        <row r="3361">
          <cell r="Q3361">
            <v>0</v>
          </cell>
        </row>
        <row r="3362">
          <cell r="Q3362">
            <v>0</v>
          </cell>
        </row>
        <row r="3363">
          <cell r="Q3363">
            <v>0</v>
          </cell>
        </row>
        <row r="3364">
          <cell r="Q3364">
            <v>0</v>
          </cell>
        </row>
        <row r="3365">
          <cell r="Q3365">
            <v>0</v>
          </cell>
        </row>
        <row r="3366">
          <cell r="Q3366">
            <v>0</v>
          </cell>
        </row>
        <row r="3367">
          <cell r="Q3367">
            <v>0</v>
          </cell>
        </row>
        <row r="3368">
          <cell r="Q3368">
            <v>0</v>
          </cell>
        </row>
        <row r="3369">
          <cell r="Q3369">
            <v>0</v>
          </cell>
        </row>
        <row r="3370">
          <cell r="Q3370">
            <v>0</v>
          </cell>
        </row>
        <row r="3371">
          <cell r="Q3371">
            <v>0</v>
          </cell>
        </row>
        <row r="3372">
          <cell r="Q3372">
            <v>0</v>
          </cell>
        </row>
        <row r="3373">
          <cell r="Q3373">
            <v>0</v>
          </cell>
        </row>
        <row r="3374">
          <cell r="Q3374">
            <v>0</v>
          </cell>
        </row>
        <row r="3375">
          <cell r="Q3375">
            <v>0</v>
          </cell>
        </row>
        <row r="3376">
          <cell r="Q3376">
            <v>0</v>
          </cell>
        </row>
        <row r="3377">
          <cell r="Q3377">
            <v>0</v>
          </cell>
        </row>
        <row r="3378">
          <cell r="Q3378">
            <v>0</v>
          </cell>
        </row>
        <row r="3379">
          <cell r="Q3379">
            <v>0</v>
          </cell>
        </row>
        <row r="3380">
          <cell r="Q3380">
            <v>0</v>
          </cell>
        </row>
        <row r="3381">
          <cell r="Q3381">
            <v>0</v>
          </cell>
        </row>
        <row r="3382">
          <cell r="Q3382">
            <v>0</v>
          </cell>
        </row>
        <row r="3383">
          <cell r="Q3383">
            <v>0</v>
          </cell>
        </row>
        <row r="3384">
          <cell r="Q3384">
            <v>0</v>
          </cell>
        </row>
        <row r="3385">
          <cell r="Q3385">
            <v>0</v>
          </cell>
        </row>
        <row r="3386">
          <cell r="Q3386">
            <v>0</v>
          </cell>
        </row>
        <row r="3387">
          <cell r="Q3387">
            <v>0</v>
          </cell>
        </row>
        <row r="3388">
          <cell r="Q3388">
            <v>0</v>
          </cell>
        </row>
        <row r="3389">
          <cell r="Q3389">
            <v>0</v>
          </cell>
        </row>
        <row r="3390">
          <cell r="Q3390">
            <v>0</v>
          </cell>
        </row>
        <row r="3391">
          <cell r="Q3391">
            <v>0</v>
          </cell>
        </row>
        <row r="3392">
          <cell r="Q3392">
            <v>0</v>
          </cell>
        </row>
        <row r="3393">
          <cell r="Q3393">
            <v>0</v>
          </cell>
        </row>
        <row r="3394">
          <cell r="Q3394">
            <v>0</v>
          </cell>
        </row>
        <row r="3395">
          <cell r="Q3395">
            <v>0</v>
          </cell>
        </row>
        <row r="3396">
          <cell r="Q3396">
            <v>0</v>
          </cell>
        </row>
        <row r="3397">
          <cell r="Q3397">
            <v>0</v>
          </cell>
        </row>
        <row r="3398">
          <cell r="Q3398">
            <v>0</v>
          </cell>
        </row>
        <row r="3400">
          <cell r="Q3400">
            <v>0</v>
          </cell>
        </row>
        <row r="3401">
          <cell r="Q3401">
            <v>0</v>
          </cell>
        </row>
        <row r="3402">
          <cell r="Q3402">
            <v>0</v>
          </cell>
        </row>
        <row r="3403">
          <cell r="Q3403">
            <v>0</v>
          </cell>
        </row>
        <row r="3404">
          <cell r="Q3404">
            <v>0</v>
          </cell>
        </row>
        <row r="3405">
          <cell r="Q3405">
            <v>0</v>
          </cell>
        </row>
        <row r="3406">
          <cell r="Q3406">
            <v>0</v>
          </cell>
        </row>
        <row r="3407">
          <cell r="Q3407">
            <v>0</v>
          </cell>
        </row>
        <row r="3408">
          <cell r="Q3408">
            <v>0</v>
          </cell>
        </row>
        <row r="3409">
          <cell r="Q3409">
            <v>0</v>
          </cell>
        </row>
        <row r="3410">
          <cell r="Q3410">
            <v>0</v>
          </cell>
        </row>
        <row r="3411">
          <cell r="Q3411">
            <v>0</v>
          </cell>
        </row>
        <row r="3412">
          <cell r="Q3412">
            <v>0</v>
          </cell>
        </row>
        <row r="3413">
          <cell r="Q3413">
            <v>0</v>
          </cell>
        </row>
        <row r="3414">
          <cell r="Q3414">
            <v>0</v>
          </cell>
        </row>
        <row r="3415">
          <cell r="Q3415">
            <v>0</v>
          </cell>
        </row>
        <row r="3416">
          <cell r="Q3416">
            <v>0</v>
          </cell>
        </row>
        <row r="3417">
          <cell r="Q3417">
            <v>0</v>
          </cell>
        </row>
        <row r="3418">
          <cell r="Q3418">
            <v>0</v>
          </cell>
        </row>
        <row r="3419">
          <cell r="Q3419">
            <v>0</v>
          </cell>
        </row>
        <row r="3420">
          <cell r="Q3420">
            <v>0</v>
          </cell>
        </row>
        <row r="3421">
          <cell r="Q3421">
            <v>0</v>
          </cell>
        </row>
        <row r="3422">
          <cell r="Q3422">
            <v>0</v>
          </cell>
        </row>
        <row r="3423">
          <cell r="Q3423">
            <v>0</v>
          </cell>
        </row>
        <row r="3424">
          <cell r="Q3424">
            <v>0</v>
          </cell>
        </row>
        <row r="3425">
          <cell r="Q3425">
            <v>0</v>
          </cell>
        </row>
        <row r="3426">
          <cell r="Q3426">
            <v>0</v>
          </cell>
        </row>
        <row r="3427">
          <cell r="Q3427">
            <v>0</v>
          </cell>
        </row>
        <row r="3428">
          <cell r="Q3428">
            <v>0</v>
          </cell>
        </row>
        <row r="3431">
          <cell r="Q3431">
            <v>0</v>
          </cell>
        </row>
        <row r="3432">
          <cell r="Q3432">
            <v>0</v>
          </cell>
        </row>
        <row r="3433">
          <cell r="Q3433">
            <v>0</v>
          </cell>
        </row>
        <row r="3434">
          <cell r="Q3434">
            <v>0</v>
          </cell>
        </row>
        <row r="3435">
          <cell r="Q3435">
            <v>0</v>
          </cell>
        </row>
        <row r="3436">
          <cell r="Q3436">
            <v>0</v>
          </cell>
        </row>
        <row r="3437">
          <cell r="Q3437">
            <v>0</v>
          </cell>
        </row>
        <row r="3438">
          <cell r="Q3438">
            <v>0</v>
          </cell>
        </row>
        <row r="3439">
          <cell r="Q3439">
            <v>0</v>
          </cell>
        </row>
        <row r="3440">
          <cell r="Q3440">
            <v>0</v>
          </cell>
        </row>
        <row r="3441">
          <cell r="Q3441">
            <v>0</v>
          </cell>
        </row>
        <row r="3442">
          <cell r="Q3442">
            <v>0</v>
          </cell>
        </row>
        <row r="3443">
          <cell r="Q3443">
            <v>0</v>
          </cell>
        </row>
        <row r="3444">
          <cell r="Q3444">
            <v>0</v>
          </cell>
        </row>
        <row r="3445">
          <cell r="Q3445">
            <v>0</v>
          </cell>
        </row>
        <row r="3446">
          <cell r="Q3446">
            <v>0</v>
          </cell>
        </row>
        <row r="3447">
          <cell r="Q3447">
            <v>0</v>
          </cell>
        </row>
        <row r="3448">
          <cell r="Q3448">
            <v>0</v>
          </cell>
        </row>
        <row r="3450">
          <cell r="Q3450">
            <v>0</v>
          </cell>
        </row>
        <row r="3451">
          <cell r="Q3451">
            <v>0</v>
          </cell>
        </row>
        <row r="3452">
          <cell r="Q3452">
            <v>0</v>
          </cell>
        </row>
        <row r="3453">
          <cell r="Q3453">
            <v>0</v>
          </cell>
        </row>
        <row r="3454">
          <cell r="Q3454">
            <v>0</v>
          </cell>
        </row>
        <row r="3457">
          <cell r="Q3457">
            <v>0</v>
          </cell>
        </row>
        <row r="3458">
          <cell r="Q3458">
            <v>0</v>
          </cell>
        </row>
        <row r="3459">
          <cell r="Q3459">
            <v>0</v>
          </cell>
        </row>
        <row r="3460">
          <cell r="Q3460">
            <v>0</v>
          </cell>
        </row>
        <row r="3461">
          <cell r="Q3461">
            <v>0</v>
          </cell>
        </row>
        <row r="3462">
          <cell r="Q3462">
            <v>0</v>
          </cell>
        </row>
        <row r="3463">
          <cell r="Q3463">
            <v>0</v>
          </cell>
        </row>
        <row r="3464">
          <cell r="Q3464">
            <v>0</v>
          </cell>
        </row>
        <row r="3465">
          <cell r="Q3465">
            <v>0</v>
          </cell>
        </row>
        <row r="3466">
          <cell r="Q3466">
            <v>0</v>
          </cell>
        </row>
        <row r="3467">
          <cell r="Q3467">
            <v>0</v>
          </cell>
        </row>
        <row r="3468">
          <cell r="Q3468">
            <v>0</v>
          </cell>
        </row>
        <row r="3469">
          <cell r="Q3469">
            <v>0</v>
          </cell>
        </row>
        <row r="3470">
          <cell r="Q3470">
            <v>0</v>
          </cell>
        </row>
        <row r="3471">
          <cell r="Q3471">
            <v>0</v>
          </cell>
        </row>
        <row r="3472">
          <cell r="Q3472">
            <v>0</v>
          </cell>
        </row>
        <row r="3473">
          <cell r="Q3473">
            <v>0</v>
          </cell>
        </row>
        <row r="3474">
          <cell r="Q3474">
            <v>0</v>
          </cell>
        </row>
        <row r="3475">
          <cell r="Q3475">
            <v>0</v>
          </cell>
        </row>
        <row r="3476">
          <cell r="Q3476">
            <v>0</v>
          </cell>
        </row>
        <row r="3477">
          <cell r="Q3477">
            <v>0</v>
          </cell>
        </row>
        <row r="3478">
          <cell r="Q3478">
            <v>0</v>
          </cell>
        </row>
        <row r="3479">
          <cell r="Q3479">
            <v>0</v>
          </cell>
        </row>
        <row r="3480">
          <cell r="Q3480">
            <v>0</v>
          </cell>
        </row>
        <row r="3481">
          <cell r="Q3481">
            <v>0</v>
          </cell>
        </row>
        <row r="3482">
          <cell r="Q3482">
            <v>0</v>
          </cell>
        </row>
        <row r="3483">
          <cell r="Q3483">
            <v>0</v>
          </cell>
        </row>
        <row r="3484">
          <cell r="Q3484">
            <v>0</v>
          </cell>
        </row>
        <row r="3485">
          <cell r="Q3485">
            <v>0</v>
          </cell>
        </row>
        <row r="3486">
          <cell r="Q3486">
            <v>0</v>
          </cell>
        </row>
        <row r="3487">
          <cell r="Q3487">
            <v>0</v>
          </cell>
        </row>
        <row r="3489">
          <cell r="Q3489">
            <v>0</v>
          </cell>
        </row>
        <row r="3493">
          <cell r="Q3493">
            <v>0</v>
          </cell>
        </row>
        <row r="3494">
          <cell r="Q3494">
            <v>0</v>
          </cell>
        </row>
        <row r="3496">
          <cell r="Q3496">
            <v>0</v>
          </cell>
        </row>
        <row r="3497">
          <cell r="Q3497">
            <v>103.4</v>
          </cell>
        </row>
        <row r="3498">
          <cell r="Q3498">
            <v>10.7</v>
          </cell>
        </row>
        <row r="3499">
          <cell r="Q3499">
            <v>4</v>
          </cell>
        </row>
        <row r="3500">
          <cell r="Q3500">
            <v>1.5</v>
          </cell>
        </row>
        <row r="3501">
          <cell r="Q3501">
            <v>6.8</v>
          </cell>
        </row>
        <row r="3502">
          <cell r="Q3502">
            <v>0.41699999999999998</v>
          </cell>
        </row>
        <row r="3503">
          <cell r="Q3503">
            <v>25</v>
          </cell>
        </row>
        <row r="3504">
          <cell r="Q3504">
            <v>98.3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B4" t="str">
            <v>MAVT</v>
          </cell>
          <cell r="C4" t="str">
            <v>Teân vaät tö</v>
          </cell>
          <cell r="D4" t="str">
            <v>Ñôn Vò</v>
          </cell>
          <cell r="E4" t="str">
            <v>Giaù THAM KHAÛO</v>
          </cell>
          <cell r="F4" t="str">
            <v>CTHO</v>
          </cell>
          <cell r="G4" t="str">
            <v>KGIANG</v>
          </cell>
          <cell r="H4" t="str">
            <v>BLIEU</v>
          </cell>
          <cell r="I4" t="str">
            <v>DTHAP</v>
          </cell>
          <cell r="J4" t="str">
            <v>Giaù Thaùng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Sense"/>
      <sheetName val="Competitor Information"/>
      <sheetName val="1999 Proj."/>
      <sheetName val="1999 TREND"/>
      <sheetName val="1998 Budget"/>
      <sheetName val="1998 Actual"/>
      <sheetName val="1999 Bud"/>
      <sheetName val="1997 Actual"/>
      <sheetName val="1996 Actual"/>
      <sheetName val="1995 Actual"/>
      <sheetName val="1999 Distribution"/>
      <sheetName val="1998 Distribution"/>
      <sheetName val="Qrtsensitivity"/>
      <sheetName val="Trendprod"/>
      <sheetName val="Trendmkt"/>
      <sheetName val="SalesTrend"/>
      <sheetName val="PIPELINE"/>
      <sheetName val="Historical Data"/>
      <sheetName val="Net Sales"/>
      <sheetName val="ProdMAT"/>
      <sheetName val="ABSMKT"/>
      <sheetName val="MKTMAT%"/>
      <sheetName val="ProdMAT%"/>
      <sheetName val="Market MAT"/>
      <sheetName val="ABSGLUC"/>
      <sheetName val="Mkt Shr"/>
      <sheetName val="MktShrComp"/>
      <sheetName val="MO Trends"/>
      <sheetName val="MAILABSMKT"/>
      <sheetName val="MAILABSPROD"/>
      <sheetName val="Mkt. MO TRX Trends"/>
      <sheetName val="NetGovMAT"/>
      <sheetName val="Hosp. Sales"/>
      <sheetName val="HospMAT"/>
      <sheetName val="EXTRADATA"/>
      <sheetName val="Data for Graphs"/>
    </sheetNames>
    <sheetDataSet>
      <sheetData sheetId="0" refreshError="1">
        <row r="1">
          <cell r="A1" t="str">
            <v>U.S. CV/METABOLICS</v>
          </cell>
        </row>
        <row r="2">
          <cell r="A2" t="str">
            <v>1999 PROJECTION</v>
          </cell>
        </row>
        <row r="3">
          <cell r="A3" t="str">
            <v>Glucophage First Quarter Net Sales Sensitivity</v>
          </cell>
        </row>
        <row r="6">
          <cell r="B6" t="str">
            <v>Factor 1:</v>
          </cell>
          <cell r="D6" t="str">
            <v>Total Retail TRx Moving Annual Total Market Growth</v>
          </cell>
        </row>
        <row r="7">
          <cell r="B7" t="str">
            <v>Factor 2:</v>
          </cell>
          <cell r="D7" t="str">
            <v>Average Annual Market Share</v>
          </cell>
        </row>
        <row r="11">
          <cell r="E11" t="str">
            <v>Average Annual Market Share Y-T-D  (%)</v>
          </cell>
        </row>
        <row r="12">
          <cell r="B12" t="str">
            <v>MAT Mkt. Grwth</v>
          </cell>
          <cell r="D12">
            <v>0.26999999999999996</v>
          </cell>
          <cell r="E12">
            <v>0.27999999999999997</v>
          </cell>
          <cell r="F12">
            <v>0.28999999999999998</v>
          </cell>
          <cell r="G12">
            <v>0.3</v>
          </cell>
          <cell r="H12">
            <v>0.30740000000000001</v>
          </cell>
          <cell r="I12">
            <v>0.31</v>
          </cell>
          <cell r="J12">
            <v>0.32</v>
          </cell>
          <cell r="K12">
            <v>0.33</v>
          </cell>
          <cell r="L12">
            <v>0.34</v>
          </cell>
        </row>
        <row r="13">
          <cell r="B13">
            <v>0.12999999999999998</v>
          </cell>
          <cell r="C13">
            <v>65076.7</v>
          </cell>
          <cell r="D13">
            <v>1058.6288820736506</v>
          </cell>
          <cell r="E13">
            <v>1097.8373591874897</v>
          </cell>
          <cell r="F13">
            <v>1137.0458363013283</v>
          </cell>
          <cell r="G13">
            <v>1176.2543134151674</v>
          </cell>
          <cell r="H13">
            <v>1205.2685864794084</v>
          </cell>
          <cell r="I13">
            <v>1215.4627905290065</v>
          </cell>
          <cell r="J13">
            <v>1254.6712676428454</v>
          </cell>
          <cell r="K13">
            <v>1293.8797447566844</v>
          </cell>
          <cell r="L13">
            <v>1333.0882218705233</v>
          </cell>
        </row>
        <row r="14">
          <cell r="B14">
            <v>0.13999999999999999</v>
          </cell>
          <cell r="C14">
            <v>65652.599999999991</v>
          </cell>
          <cell r="D14">
            <v>1067.9972792601429</v>
          </cell>
          <cell r="E14">
            <v>1107.5527340475558</v>
          </cell>
          <cell r="F14">
            <v>1147.1081888349686</v>
          </cell>
          <cell r="G14">
            <v>1186.6636436223812</v>
          </cell>
          <cell r="H14">
            <v>1215.9346801650665</v>
          </cell>
          <cell r="I14">
            <v>1226.2190984097938</v>
          </cell>
          <cell r="J14">
            <v>1265.7745531972068</v>
          </cell>
          <cell r="K14">
            <v>1305.3300079846194</v>
          </cell>
          <cell r="L14">
            <v>1344.8854627720323</v>
          </cell>
        </row>
        <row r="15">
          <cell r="B15">
            <v>0.15</v>
          </cell>
          <cell r="C15">
            <v>66228.5</v>
          </cell>
          <cell r="D15">
            <v>1077.3656764466355</v>
          </cell>
          <cell r="E15">
            <v>1117.2681089076223</v>
          </cell>
          <cell r="F15">
            <v>1157.1705413686088</v>
          </cell>
          <cell r="G15">
            <v>1197.0729738295954</v>
          </cell>
          <cell r="H15">
            <v>1226.6007738507253</v>
          </cell>
          <cell r="I15">
            <v>1236.9754062905818</v>
          </cell>
          <cell r="J15">
            <v>1276.8778387515683</v>
          </cell>
          <cell r="K15">
            <v>1316.7802712125549</v>
          </cell>
          <cell r="L15">
            <v>1356.6827036735413</v>
          </cell>
        </row>
        <row r="16">
          <cell r="B16">
            <v>0.16</v>
          </cell>
          <cell r="C16">
            <v>66804.399999999994</v>
          </cell>
          <cell r="D16">
            <v>1086.7340736331278</v>
          </cell>
          <cell r="E16">
            <v>1126.9834837676885</v>
          </cell>
          <cell r="F16">
            <v>1167.2328939022486</v>
          </cell>
          <cell r="G16">
            <v>1207.482304036809</v>
          </cell>
          <cell r="H16">
            <v>1237.2668675363836</v>
          </cell>
          <cell r="I16">
            <v>1247.7317141713693</v>
          </cell>
          <cell r="J16">
            <v>1287.9811243059298</v>
          </cell>
          <cell r="K16">
            <v>1328.2305344404899</v>
          </cell>
          <cell r="L16">
            <v>1368.4799445750505</v>
          </cell>
        </row>
        <row r="17">
          <cell r="B17">
            <v>0.17</v>
          </cell>
          <cell r="C17">
            <v>67380.3</v>
          </cell>
          <cell r="D17">
            <v>1096.1024708196205</v>
          </cell>
          <cell r="E17">
            <v>1136.698858627755</v>
          </cell>
          <cell r="F17">
            <v>1177.2952464358891</v>
          </cell>
          <cell r="G17">
            <v>1217.891634244023</v>
          </cell>
          <cell r="H17">
            <v>1247.9329612220424</v>
          </cell>
          <cell r="I17">
            <v>1258.4880220521572</v>
          </cell>
          <cell r="J17">
            <v>1299.0844098602913</v>
          </cell>
          <cell r="K17">
            <v>1339.6807976684256</v>
          </cell>
          <cell r="L17">
            <v>1380.2771854765597</v>
          </cell>
        </row>
        <row r="18">
          <cell r="B18">
            <v>0.17680000000000001</v>
          </cell>
          <cell r="C18">
            <v>67771.912000000011</v>
          </cell>
          <cell r="D18">
            <v>1102.4729809064356</v>
          </cell>
          <cell r="E18">
            <v>1143.3053135325999</v>
          </cell>
          <cell r="F18">
            <v>1184.1376461587645</v>
          </cell>
          <cell r="G18">
            <v>1224.9699787849286</v>
          </cell>
          <cell r="H18">
            <v>1255.1859049282903</v>
          </cell>
          <cell r="I18">
            <v>1265.8023114110929</v>
          </cell>
          <cell r="J18">
            <v>1306.6346440372572</v>
          </cell>
          <cell r="K18">
            <v>1347.4669766634215</v>
          </cell>
          <cell r="L18">
            <v>1388.2993092895861</v>
          </cell>
        </row>
        <row r="19">
          <cell r="B19">
            <v>0.18</v>
          </cell>
          <cell r="C19">
            <v>67956.2</v>
          </cell>
          <cell r="D19">
            <v>1105.4708680061131</v>
          </cell>
          <cell r="E19">
            <v>1146.4142334878209</v>
          </cell>
          <cell r="F19">
            <v>1187.3575989695289</v>
          </cell>
          <cell r="G19">
            <v>1228.3009644512367</v>
          </cell>
          <cell r="H19">
            <v>1258.5990549077007</v>
          </cell>
          <cell r="I19">
            <v>1269.2443299329445</v>
          </cell>
          <cell r="J19">
            <v>1310.1876954146526</v>
          </cell>
          <cell r="K19">
            <v>1351.1310608963606</v>
          </cell>
          <cell r="L19">
            <v>1392.0744263780684</v>
          </cell>
        </row>
        <row r="20">
          <cell r="B20">
            <v>0.19</v>
          </cell>
          <cell r="C20">
            <v>68532.099999999991</v>
          </cell>
          <cell r="D20">
            <v>1114.8392651926054</v>
          </cell>
          <cell r="E20">
            <v>1156.1296083478869</v>
          </cell>
          <cell r="F20">
            <v>1197.4199515031689</v>
          </cell>
          <cell r="G20">
            <v>1238.7102946584507</v>
          </cell>
          <cell r="H20">
            <v>1269.2651485933591</v>
          </cell>
          <cell r="I20">
            <v>1280.0006378137323</v>
          </cell>
          <cell r="J20">
            <v>1321.2909809690141</v>
          </cell>
          <cell r="K20">
            <v>1362.5813241242956</v>
          </cell>
          <cell r="L20">
            <v>1403.8716672795774</v>
          </cell>
        </row>
        <row r="21">
          <cell r="B21">
            <v>0.2</v>
          </cell>
          <cell r="C21">
            <v>69108</v>
          </cell>
          <cell r="D21">
            <v>1124.2076623790979</v>
          </cell>
          <cell r="E21">
            <v>1165.8449832079536</v>
          </cell>
          <cell r="F21">
            <v>1207.4823040368092</v>
          </cell>
          <cell r="G21">
            <v>1249.1196248656647</v>
          </cell>
          <cell r="H21">
            <v>1279.9312422790179</v>
          </cell>
          <cell r="I21">
            <v>1290.75694569452</v>
          </cell>
          <cell r="J21">
            <v>1332.3942665233756</v>
          </cell>
          <cell r="K21">
            <v>1374.0315873522311</v>
          </cell>
          <cell r="L21">
            <v>1415.6689081810866</v>
          </cell>
        </row>
        <row r="22">
          <cell r="B22">
            <v>0.21000000000000002</v>
          </cell>
          <cell r="C22">
            <v>69683.899999999994</v>
          </cell>
          <cell r="D22">
            <v>1133.5760595655902</v>
          </cell>
          <cell r="E22">
            <v>1175.5603580680197</v>
          </cell>
          <cell r="F22">
            <v>1217.5446565704492</v>
          </cell>
          <cell r="G22">
            <v>1259.5289550728785</v>
          </cell>
          <cell r="H22">
            <v>1290.5973359646759</v>
          </cell>
          <cell r="I22">
            <v>1301.5132535753075</v>
          </cell>
          <cell r="J22">
            <v>1343.4975520777368</v>
          </cell>
          <cell r="K22">
            <v>1385.4818505801663</v>
          </cell>
          <cell r="L22">
            <v>1427.4661490825954</v>
          </cell>
        </row>
        <row r="23">
          <cell r="B23">
            <v>0.22000000000000003</v>
          </cell>
          <cell r="C23">
            <v>70259.8</v>
          </cell>
          <cell r="D23">
            <v>1142.9444567520829</v>
          </cell>
          <cell r="E23">
            <v>1185.2757329280862</v>
          </cell>
          <cell r="F23">
            <v>1227.6070091040895</v>
          </cell>
          <cell r="G23">
            <v>1269.9382852800925</v>
          </cell>
          <cell r="H23">
            <v>1301.263429650335</v>
          </cell>
          <cell r="I23">
            <v>1312.2695614560957</v>
          </cell>
          <cell r="J23">
            <v>1354.6008376320988</v>
          </cell>
          <cell r="K23">
            <v>1396.9321138081018</v>
          </cell>
          <cell r="L23">
            <v>1439.2633899841048</v>
          </cell>
        </row>
        <row r="25">
          <cell r="B25" t="str">
            <v>\\PGRPLBD004\DATA\SHARED\USPDFA\1999 Rx Models\CV-Met\[Avapro Monthly Sales Forecast '99.xls]Sheet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Sense"/>
      <sheetName val="Competitor Information"/>
      <sheetName val="1999 Proj."/>
      <sheetName val="1999 TREND"/>
      <sheetName val="1998 Budget"/>
      <sheetName val="1998 Actual"/>
      <sheetName val="1999 Bud"/>
      <sheetName val="1997 Actual"/>
      <sheetName val="1996 Actual"/>
      <sheetName val="1995 Actual"/>
      <sheetName val="1999 Distribution"/>
      <sheetName val="1998 Distribution"/>
      <sheetName val="Qrtsensitivity"/>
      <sheetName val="Trendprod"/>
      <sheetName val="Trendmkt"/>
      <sheetName val="SalesTrend"/>
      <sheetName val="PIPELINE"/>
      <sheetName val="Historical Data"/>
      <sheetName val="Net Sales"/>
      <sheetName val="ProdMAT"/>
      <sheetName val="ABSMKT"/>
      <sheetName val="MKTMAT%"/>
      <sheetName val="ProdMAT%"/>
      <sheetName val="Market MAT"/>
      <sheetName val="ABSGLUC"/>
      <sheetName val="Mkt Shr"/>
      <sheetName val="MktShrComp"/>
      <sheetName val="MO Trends"/>
      <sheetName val="MAILABSMKT"/>
      <sheetName val="MAILABSPROD"/>
      <sheetName val="Mkt. MO TRX Trends"/>
      <sheetName val="NetGovMAT"/>
      <sheetName val="Hosp. Sales"/>
      <sheetName val="HospMAT"/>
      <sheetName val="EXTRADATA"/>
      <sheetName val="Data for Graphs"/>
    </sheetNames>
    <sheetDataSet>
      <sheetData sheetId="0" refreshError="1">
        <row r="1">
          <cell r="A1" t="str">
            <v>U.S. CV/METABOLICS</v>
          </cell>
        </row>
        <row r="2">
          <cell r="A2" t="str">
            <v>1999 PROJECTION</v>
          </cell>
        </row>
        <row r="3">
          <cell r="A3" t="str">
            <v>Glucophage First Quarter Net Sales Sensitivity</v>
          </cell>
        </row>
        <row r="6">
          <cell r="B6" t="str">
            <v>Factor 1:</v>
          </cell>
          <cell r="D6" t="str">
            <v>Total Retail TRx Moving Annual Total Market Growth</v>
          </cell>
        </row>
        <row r="7">
          <cell r="B7" t="str">
            <v>Factor 2:</v>
          </cell>
          <cell r="D7" t="str">
            <v>Average Annual Market Share</v>
          </cell>
        </row>
        <row r="11">
          <cell r="E11" t="str">
            <v>Average Annual Market Share Y-T-D  (%)</v>
          </cell>
        </row>
        <row r="12">
          <cell r="B12" t="str">
            <v>MAT Mkt. Grwth</v>
          </cell>
          <cell r="D12">
            <v>0.26999999999999996</v>
          </cell>
          <cell r="E12">
            <v>0.27999999999999997</v>
          </cell>
          <cell r="F12">
            <v>0.28999999999999998</v>
          </cell>
          <cell r="G12">
            <v>0.3</v>
          </cell>
          <cell r="H12">
            <v>0.30740000000000001</v>
          </cell>
          <cell r="I12">
            <v>0.31</v>
          </cell>
          <cell r="J12">
            <v>0.32</v>
          </cell>
          <cell r="K12">
            <v>0.33</v>
          </cell>
          <cell r="L12">
            <v>0.34</v>
          </cell>
        </row>
        <row r="13">
          <cell r="B13">
            <v>0.12999999999999998</v>
          </cell>
          <cell r="C13">
            <v>65076.7</v>
          </cell>
          <cell r="D13">
            <v>1058.6288820736506</v>
          </cell>
          <cell r="E13">
            <v>1097.8373591874897</v>
          </cell>
          <cell r="F13">
            <v>1137.0458363013283</v>
          </cell>
          <cell r="G13">
            <v>1176.2543134151674</v>
          </cell>
          <cell r="H13">
            <v>1205.2685864794084</v>
          </cell>
          <cell r="I13">
            <v>1215.4627905290065</v>
          </cell>
          <cell r="J13">
            <v>1254.6712676428454</v>
          </cell>
          <cell r="K13">
            <v>1293.8797447566844</v>
          </cell>
          <cell r="L13">
            <v>1333.0882218705233</v>
          </cell>
        </row>
        <row r="14">
          <cell r="B14">
            <v>0.13999999999999999</v>
          </cell>
          <cell r="C14">
            <v>65652.599999999991</v>
          </cell>
          <cell r="D14">
            <v>1067.9972792601429</v>
          </cell>
          <cell r="E14">
            <v>1107.5527340475558</v>
          </cell>
          <cell r="F14">
            <v>1147.1081888349686</v>
          </cell>
          <cell r="G14">
            <v>1186.6636436223812</v>
          </cell>
          <cell r="H14">
            <v>1215.9346801650665</v>
          </cell>
          <cell r="I14">
            <v>1226.2190984097938</v>
          </cell>
          <cell r="J14">
            <v>1265.7745531972068</v>
          </cell>
          <cell r="K14">
            <v>1305.3300079846194</v>
          </cell>
          <cell r="L14">
            <v>1344.8854627720323</v>
          </cell>
        </row>
        <row r="15">
          <cell r="B15">
            <v>0.15</v>
          </cell>
          <cell r="C15">
            <v>66228.5</v>
          </cell>
          <cell r="D15">
            <v>1077.3656764466355</v>
          </cell>
          <cell r="E15">
            <v>1117.2681089076223</v>
          </cell>
          <cell r="F15">
            <v>1157.1705413686088</v>
          </cell>
          <cell r="G15">
            <v>1197.0729738295954</v>
          </cell>
          <cell r="H15">
            <v>1226.6007738507253</v>
          </cell>
          <cell r="I15">
            <v>1236.9754062905818</v>
          </cell>
          <cell r="J15">
            <v>1276.8778387515683</v>
          </cell>
          <cell r="K15">
            <v>1316.7802712125549</v>
          </cell>
          <cell r="L15">
            <v>1356.6827036735413</v>
          </cell>
        </row>
        <row r="16">
          <cell r="B16">
            <v>0.16</v>
          </cell>
          <cell r="C16">
            <v>66804.399999999994</v>
          </cell>
          <cell r="D16">
            <v>1086.7340736331278</v>
          </cell>
          <cell r="E16">
            <v>1126.9834837676885</v>
          </cell>
          <cell r="F16">
            <v>1167.2328939022486</v>
          </cell>
          <cell r="G16">
            <v>1207.482304036809</v>
          </cell>
          <cell r="H16">
            <v>1237.2668675363836</v>
          </cell>
          <cell r="I16">
            <v>1247.7317141713693</v>
          </cell>
          <cell r="J16">
            <v>1287.9811243059298</v>
          </cell>
          <cell r="K16">
            <v>1328.2305344404899</v>
          </cell>
          <cell r="L16">
            <v>1368.4799445750505</v>
          </cell>
        </row>
        <row r="17">
          <cell r="B17">
            <v>0.17</v>
          </cell>
          <cell r="C17">
            <v>67380.3</v>
          </cell>
          <cell r="D17">
            <v>1096.1024708196205</v>
          </cell>
          <cell r="E17">
            <v>1136.698858627755</v>
          </cell>
          <cell r="F17">
            <v>1177.2952464358891</v>
          </cell>
          <cell r="G17">
            <v>1217.891634244023</v>
          </cell>
          <cell r="H17">
            <v>1247.9329612220424</v>
          </cell>
          <cell r="I17">
            <v>1258.4880220521572</v>
          </cell>
          <cell r="J17">
            <v>1299.0844098602913</v>
          </cell>
          <cell r="K17">
            <v>1339.6807976684256</v>
          </cell>
          <cell r="L17">
            <v>1380.2771854765597</v>
          </cell>
        </row>
        <row r="18">
          <cell r="B18">
            <v>0.17680000000000001</v>
          </cell>
          <cell r="C18">
            <v>67771.912000000011</v>
          </cell>
          <cell r="D18">
            <v>1102.4729809064356</v>
          </cell>
          <cell r="E18">
            <v>1143.3053135325999</v>
          </cell>
          <cell r="F18">
            <v>1184.1376461587645</v>
          </cell>
          <cell r="G18">
            <v>1224.9699787849286</v>
          </cell>
          <cell r="H18">
            <v>1255.1859049282903</v>
          </cell>
          <cell r="I18">
            <v>1265.8023114110929</v>
          </cell>
          <cell r="J18">
            <v>1306.6346440372572</v>
          </cell>
          <cell r="K18">
            <v>1347.4669766634215</v>
          </cell>
          <cell r="L18">
            <v>1388.2993092895861</v>
          </cell>
        </row>
        <row r="19">
          <cell r="B19">
            <v>0.18</v>
          </cell>
          <cell r="C19">
            <v>67956.2</v>
          </cell>
          <cell r="D19">
            <v>1105.4708680061131</v>
          </cell>
          <cell r="E19">
            <v>1146.4142334878209</v>
          </cell>
          <cell r="F19">
            <v>1187.3575989695289</v>
          </cell>
          <cell r="G19">
            <v>1228.3009644512367</v>
          </cell>
          <cell r="H19">
            <v>1258.5990549077007</v>
          </cell>
          <cell r="I19">
            <v>1269.2443299329445</v>
          </cell>
          <cell r="J19">
            <v>1310.1876954146526</v>
          </cell>
          <cell r="K19">
            <v>1351.1310608963606</v>
          </cell>
          <cell r="L19">
            <v>1392.0744263780684</v>
          </cell>
        </row>
        <row r="20">
          <cell r="B20">
            <v>0.19</v>
          </cell>
          <cell r="C20">
            <v>68532.099999999991</v>
          </cell>
          <cell r="D20">
            <v>1114.8392651926054</v>
          </cell>
          <cell r="E20">
            <v>1156.1296083478869</v>
          </cell>
          <cell r="F20">
            <v>1197.4199515031689</v>
          </cell>
          <cell r="G20">
            <v>1238.7102946584507</v>
          </cell>
          <cell r="H20">
            <v>1269.2651485933591</v>
          </cell>
          <cell r="I20">
            <v>1280.0006378137323</v>
          </cell>
          <cell r="J20">
            <v>1321.2909809690141</v>
          </cell>
          <cell r="K20">
            <v>1362.5813241242956</v>
          </cell>
          <cell r="L20">
            <v>1403.8716672795774</v>
          </cell>
        </row>
        <row r="21">
          <cell r="B21">
            <v>0.2</v>
          </cell>
          <cell r="C21">
            <v>69108</v>
          </cell>
          <cell r="D21">
            <v>1124.2076623790979</v>
          </cell>
          <cell r="E21">
            <v>1165.8449832079536</v>
          </cell>
          <cell r="F21">
            <v>1207.4823040368092</v>
          </cell>
          <cell r="G21">
            <v>1249.1196248656647</v>
          </cell>
          <cell r="H21">
            <v>1279.9312422790179</v>
          </cell>
          <cell r="I21">
            <v>1290.75694569452</v>
          </cell>
          <cell r="J21">
            <v>1332.3942665233756</v>
          </cell>
          <cell r="K21">
            <v>1374.0315873522311</v>
          </cell>
          <cell r="L21">
            <v>1415.6689081810866</v>
          </cell>
        </row>
        <row r="22">
          <cell r="B22">
            <v>0.21000000000000002</v>
          </cell>
          <cell r="C22">
            <v>69683.899999999994</v>
          </cell>
          <cell r="D22">
            <v>1133.5760595655902</v>
          </cell>
          <cell r="E22">
            <v>1175.5603580680197</v>
          </cell>
          <cell r="F22">
            <v>1217.5446565704492</v>
          </cell>
          <cell r="G22">
            <v>1259.5289550728785</v>
          </cell>
          <cell r="H22">
            <v>1290.5973359646759</v>
          </cell>
          <cell r="I22">
            <v>1301.5132535753075</v>
          </cell>
          <cell r="J22">
            <v>1343.4975520777368</v>
          </cell>
          <cell r="K22">
            <v>1385.4818505801663</v>
          </cell>
          <cell r="L22">
            <v>1427.4661490825954</v>
          </cell>
        </row>
        <row r="23">
          <cell r="B23">
            <v>0.22000000000000003</v>
          </cell>
          <cell r="C23">
            <v>70259.8</v>
          </cell>
          <cell r="D23">
            <v>1142.9444567520829</v>
          </cell>
          <cell r="E23">
            <v>1185.2757329280862</v>
          </cell>
          <cell r="F23">
            <v>1227.6070091040895</v>
          </cell>
          <cell r="G23">
            <v>1269.9382852800925</v>
          </cell>
          <cell r="H23">
            <v>1301.263429650335</v>
          </cell>
          <cell r="I23">
            <v>1312.2695614560957</v>
          </cell>
          <cell r="J23">
            <v>1354.6008376320988</v>
          </cell>
          <cell r="K23">
            <v>1396.9321138081018</v>
          </cell>
          <cell r="L23">
            <v>1439.2633899841048</v>
          </cell>
        </row>
        <row r="25">
          <cell r="B25" t="str">
            <v>\\PGRPLBD004\DATA\SHARED\USPDFA\1999 Rx Models\CV-Met\[Avapro Monthly Sales Forecast '99.xls]Sheet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dg"/>
      <sheetName val="VT,NC,M"/>
      <sheetName val="dt"/>
      <sheetName val="Sheet3"/>
      <sheetName val="dt (2)"/>
      <sheetName val="XL4Poppy"/>
      <sheetName val="VT_NC_M"/>
      <sheetName val="Ky tu cham cong."/>
      <sheetName val="Ky tu cham cong"/>
    </sheetNames>
    <sheetDataSet>
      <sheetData sheetId="0"/>
      <sheetData sheetId="1" refreshError="1">
        <row r="5">
          <cell r="A5" t="str">
            <v>VT</v>
          </cell>
          <cell r="D5" t="str">
            <v>M</v>
          </cell>
          <cell r="G5" t="str">
            <v>NC</v>
          </cell>
        </row>
        <row r="6">
          <cell r="A6" t="str">
            <v>Baät saét 20x4x250</v>
          </cell>
          <cell r="B6">
            <v>1500</v>
          </cell>
          <cell r="D6" t="str">
            <v>Maùy bôm BT 50m3/h</v>
          </cell>
          <cell r="E6">
            <v>1533650.26</v>
          </cell>
          <cell r="G6" t="str">
            <v>NHAÂN COÂNG 2,7/7</v>
          </cell>
          <cell r="H6">
            <v>18250</v>
          </cell>
        </row>
        <row r="7">
          <cell r="A7" t="str">
            <v>Baät saét d = 10mm</v>
          </cell>
          <cell r="B7">
            <v>1000</v>
          </cell>
          <cell r="D7" t="str">
            <v>Maùy caåu 10T</v>
          </cell>
          <cell r="E7">
            <v>658596.77</v>
          </cell>
          <cell r="G7" t="str">
            <v>NHAÂN COÂNG 3,5/7</v>
          </cell>
          <cell r="H7">
            <v>18980</v>
          </cell>
        </row>
        <row r="8">
          <cell r="A8" t="str">
            <v>Baät saét d = 10mm</v>
          </cell>
          <cell r="B8">
            <v>1000</v>
          </cell>
          <cell r="D8" t="str">
            <v>Maùy caét uoán</v>
          </cell>
          <cell r="E8">
            <v>42574.23</v>
          </cell>
          <cell r="G8" t="str">
            <v>NHAÂN COÂNG 3,7/7</v>
          </cell>
          <cell r="H8">
            <v>19710</v>
          </cell>
        </row>
        <row r="9">
          <cell r="A9" t="str">
            <v>Baät saét Þ6mm</v>
          </cell>
          <cell r="B9">
            <v>800</v>
          </cell>
          <cell r="D9" t="str">
            <v>Maùy haøn 15kw</v>
          </cell>
          <cell r="E9">
            <v>59577.600000000006</v>
          </cell>
          <cell r="G9" t="str">
            <v>NHAÂN COÂNG 3/7</v>
          </cell>
          <cell r="H9">
            <v>18980</v>
          </cell>
        </row>
        <row r="10">
          <cell r="A10" t="str">
            <v>Baûn leà</v>
          </cell>
          <cell r="B10">
            <v>1500</v>
          </cell>
          <cell r="D10" t="str">
            <v>Maùy haøn 23Kw</v>
          </cell>
          <cell r="E10">
            <v>82751.66</v>
          </cell>
          <cell r="G10" t="str">
            <v>NHAÂN COÂNG 4,5/7</v>
          </cell>
          <cell r="H10">
            <v>22776</v>
          </cell>
        </row>
        <row r="11">
          <cell r="A11" t="str">
            <v>Boät maøu</v>
          </cell>
          <cell r="B11">
            <v>45000</v>
          </cell>
          <cell r="D11" t="str">
            <v>Maùy khoan 4,5Kw</v>
          </cell>
          <cell r="E11">
            <v>77397.38</v>
          </cell>
          <cell r="G11" t="str">
            <v>NHAÂN COÂNG 4/7</v>
          </cell>
          <cell r="H11">
            <v>21170</v>
          </cell>
        </row>
        <row r="12">
          <cell r="A12" t="str">
            <v>Boät ñaù</v>
          </cell>
          <cell r="B12">
            <v>500</v>
          </cell>
          <cell r="D12" t="str">
            <v>Maùy ñaàm baøn 1kw</v>
          </cell>
          <cell r="E12">
            <v>34801.75</v>
          </cell>
        </row>
        <row r="13">
          <cell r="A13" t="str">
            <v>Bulong M20x80</v>
          </cell>
          <cell r="B13">
            <v>1500</v>
          </cell>
          <cell r="D13" t="str">
            <v>Maùy ñaàm baùnh loáp 25T</v>
          </cell>
          <cell r="E13">
            <v>541046.57000000007</v>
          </cell>
        </row>
        <row r="14">
          <cell r="A14" t="str">
            <v>Caây choáng</v>
          </cell>
          <cell r="B14">
            <v>16000</v>
          </cell>
          <cell r="D14" t="str">
            <v>Maùy ñaàm coùc</v>
          </cell>
          <cell r="E14">
            <v>53681.9</v>
          </cell>
        </row>
        <row r="15">
          <cell r="A15" t="str">
            <v>Caùt vaøng</v>
          </cell>
          <cell r="B15">
            <v>58000</v>
          </cell>
          <cell r="D15" t="str">
            <v>Maùy ñaàm duøi 1,5Kw</v>
          </cell>
          <cell r="E15">
            <v>40077.920000000006</v>
          </cell>
        </row>
        <row r="16">
          <cell r="A16" t="str">
            <v>Cöûa goã</v>
          </cell>
          <cell r="B16">
            <v>520000</v>
          </cell>
          <cell r="D16" t="str">
            <v>Maùy ñaøo &lt;=0,8m3</v>
          </cell>
          <cell r="E16">
            <v>755258.43</v>
          </cell>
        </row>
        <row r="17">
          <cell r="A17" t="str">
            <v>Cöûa khung saét, khung nhoâm</v>
          </cell>
          <cell r="B17">
            <v>425000</v>
          </cell>
          <cell r="D17" t="str">
            <v>Maùy san 110CV</v>
          </cell>
          <cell r="E17">
            <v>625169.97000000009</v>
          </cell>
        </row>
        <row r="18">
          <cell r="A18" t="str">
            <v>Cöûa saét xeáp, cöûa cuoán</v>
          </cell>
          <cell r="B18">
            <v>345000</v>
          </cell>
          <cell r="D18" t="str">
            <v>Maùy troän 250 lít</v>
          </cell>
          <cell r="E18">
            <v>103011.04000000001</v>
          </cell>
        </row>
        <row r="19">
          <cell r="A19" t="str">
            <v>Cuûi ñun</v>
          </cell>
          <cell r="B19">
            <v>400</v>
          </cell>
          <cell r="D19" t="str">
            <v>Maùy troän vöõa 80 lít</v>
          </cell>
          <cell r="E19">
            <v>48464.58</v>
          </cell>
        </row>
        <row r="20">
          <cell r="A20" t="str">
            <v>Daàu boùng</v>
          </cell>
          <cell r="B20">
            <v>22000</v>
          </cell>
          <cell r="D20" t="str">
            <v>Maùy uûi 110CV</v>
          </cell>
          <cell r="E20">
            <v>716202.36</v>
          </cell>
        </row>
        <row r="21">
          <cell r="A21" t="str">
            <v>Daây theùp</v>
          </cell>
          <cell r="B21">
            <v>7000</v>
          </cell>
          <cell r="D21" t="str">
            <v>Maùy vaän thaêng 0,8T</v>
          </cell>
          <cell r="E21">
            <v>58309.65</v>
          </cell>
        </row>
        <row r="22">
          <cell r="A22" t="str">
            <v>Flinkote</v>
          </cell>
          <cell r="B22">
            <v>11500</v>
          </cell>
          <cell r="D22" t="str">
            <v>Maùy, oâ toâ 5T</v>
          </cell>
          <cell r="E22">
            <v>331529.87</v>
          </cell>
        </row>
        <row r="23">
          <cell r="A23" t="str">
            <v>Gaïch ceramic 30x30</v>
          </cell>
          <cell r="B23">
            <v>13500</v>
          </cell>
          <cell r="D23" t="str">
            <v>Maùy, oâ toâ töôùi nöôùc 5m3</v>
          </cell>
          <cell r="E23">
            <v>367065.64</v>
          </cell>
        </row>
        <row r="24">
          <cell r="A24" t="str">
            <v>Gaïch ceramic 40x40</v>
          </cell>
          <cell r="B24">
            <v>27500</v>
          </cell>
        </row>
        <row r="25">
          <cell r="A25" t="str">
            <v>Gaïch men söù 20x20</v>
          </cell>
          <cell r="B25">
            <v>3200</v>
          </cell>
        </row>
        <row r="26">
          <cell r="A26" t="str">
            <v>Gaïch men söù 20x30</v>
          </cell>
          <cell r="B26">
            <v>5000</v>
          </cell>
        </row>
        <row r="27">
          <cell r="A27" t="str">
            <v>Gaïch oáng 8x8x19</v>
          </cell>
          <cell r="B27">
            <v>350</v>
          </cell>
        </row>
        <row r="28">
          <cell r="A28" t="str">
            <v>Gaïch theû 4x8x19</v>
          </cell>
          <cell r="B28">
            <v>350</v>
          </cell>
        </row>
        <row r="29">
          <cell r="A29" t="str">
            <v>Gaïch xi maêng</v>
          </cell>
          <cell r="B29">
            <v>7500</v>
          </cell>
        </row>
        <row r="30">
          <cell r="A30" t="str">
            <v>Giaáy nhaùm</v>
          </cell>
          <cell r="B30">
            <v>8000</v>
          </cell>
        </row>
        <row r="31">
          <cell r="A31" t="str">
            <v>Giaáy nhaùm mòn</v>
          </cell>
          <cell r="B31">
            <v>12000</v>
          </cell>
        </row>
        <row r="32">
          <cell r="A32" t="str">
            <v>Giaáy nhaùm thoâ</v>
          </cell>
          <cell r="B32">
            <v>8000</v>
          </cell>
        </row>
        <row r="33">
          <cell r="A33" t="str">
            <v>Goã cheøn</v>
          </cell>
          <cell r="B33">
            <v>2150000</v>
          </cell>
        </row>
        <row r="34">
          <cell r="A34" t="str">
            <v>Goã choáng</v>
          </cell>
          <cell r="B34">
            <v>2150000</v>
          </cell>
        </row>
        <row r="35">
          <cell r="A35" t="str">
            <v>Goã ñaø neïp</v>
          </cell>
          <cell r="B35">
            <v>2200000</v>
          </cell>
        </row>
        <row r="36">
          <cell r="A36" t="str">
            <v>Goã ñaø, caây choáng</v>
          </cell>
          <cell r="B36">
            <v>2200000</v>
          </cell>
        </row>
        <row r="37">
          <cell r="A37" t="str">
            <v>Goã vaùn</v>
          </cell>
          <cell r="B37">
            <v>2500000</v>
          </cell>
        </row>
        <row r="38">
          <cell r="A38" t="str">
            <v>Goã vaùn caàu coâng taùc</v>
          </cell>
          <cell r="B38">
            <v>2350000</v>
          </cell>
        </row>
        <row r="39">
          <cell r="A39" t="str">
            <v>Keõm buoäc</v>
          </cell>
          <cell r="B39">
            <v>7000</v>
          </cell>
        </row>
        <row r="40">
          <cell r="A40" t="str">
            <v>Khuoân cöûa goã</v>
          </cell>
          <cell r="B40">
            <v>75000</v>
          </cell>
        </row>
        <row r="41">
          <cell r="A41" t="str">
            <v>Lan can inox</v>
          </cell>
          <cell r="B41">
            <v>1550000</v>
          </cell>
        </row>
        <row r="42">
          <cell r="A42" t="str">
            <v>Matit deûo</v>
          </cell>
          <cell r="B42">
            <v>8600</v>
          </cell>
        </row>
        <row r="43">
          <cell r="A43" t="str">
            <v>Moùc saét</v>
          </cell>
          <cell r="B43">
            <v>1000</v>
          </cell>
        </row>
        <row r="44">
          <cell r="A44" t="str">
            <v>Ñaát caáp 3</v>
          </cell>
          <cell r="B44">
            <v>38000</v>
          </cell>
        </row>
        <row r="45">
          <cell r="A45" t="str">
            <v>Ñaát ñeøn</v>
          </cell>
          <cell r="B45">
            <v>7200</v>
          </cell>
        </row>
        <row r="46">
          <cell r="A46" t="str">
            <v>Ñaù 1x2</v>
          </cell>
          <cell r="B46">
            <v>127000</v>
          </cell>
        </row>
        <row r="47">
          <cell r="A47" t="str">
            <v>Ñaù 4x6</v>
          </cell>
          <cell r="B47">
            <v>110000</v>
          </cell>
        </row>
        <row r="48">
          <cell r="A48" t="str">
            <v>ñaù hoa cöông 60x60cm</v>
          </cell>
          <cell r="B48">
            <v>875000</v>
          </cell>
        </row>
        <row r="49">
          <cell r="A49" t="str">
            <v>ñaù maøi 30x30(cm)</v>
          </cell>
          <cell r="B49">
            <v>115000</v>
          </cell>
        </row>
        <row r="50">
          <cell r="A50" t="str">
            <v>Neïp goã 20x30</v>
          </cell>
          <cell r="B50">
            <v>7500</v>
          </cell>
        </row>
        <row r="51">
          <cell r="A51" t="str">
            <v>Nhöïa bitum soá 4</v>
          </cell>
          <cell r="B51">
            <v>3640</v>
          </cell>
        </row>
        <row r="52">
          <cell r="A52" t="str">
            <v>Ñinh</v>
          </cell>
          <cell r="B52">
            <v>7000</v>
          </cell>
        </row>
        <row r="53">
          <cell r="A53" t="str">
            <v>Ñinh ñæa</v>
          </cell>
          <cell r="B53">
            <v>1200</v>
          </cell>
        </row>
        <row r="54">
          <cell r="A54" t="str">
            <v>Ñinh vít</v>
          </cell>
          <cell r="B54">
            <v>1500</v>
          </cell>
        </row>
        <row r="55">
          <cell r="A55" t="str">
            <v>Nöôùc</v>
          </cell>
          <cell r="B55">
            <v>4</v>
          </cell>
        </row>
        <row r="56">
          <cell r="A56" t="str">
            <v>OÂ xy</v>
          </cell>
          <cell r="B56">
            <v>16000</v>
          </cell>
        </row>
        <row r="57">
          <cell r="A57" t="str">
            <v>Phaán talc</v>
          </cell>
          <cell r="B57">
            <v>45000</v>
          </cell>
        </row>
        <row r="58">
          <cell r="A58" t="str">
            <v>Que haøn</v>
          </cell>
          <cell r="B58">
            <v>10000</v>
          </cell>
        </row>
        <row r="59">
          <cell r="A59" t="str">
            <v>Sôn daàu</v>
          </cell>
          <cell r="B59">
            <v>30000</v>
          </cell>
        </row>
        <row r="60">
          <cell r="A60" t="str">
            <v>Sôn töôøng</v>
          </cell>
          <cell r="B60">
            <v>45000</v>
          </cell>
        </row>
        <row r="61">
          <cell r="A61" t="str">
            <v>Soûi haït lôùn</v>
          </cell>
          <cell r="B61">
            <v>1000</v>
          </cell>
        </row>
        <row r="62">
          <cell r="A62" t="str">
            <v>Taám traàn thaïch cao + khung nhoâm</v>
          </cell>
          <cell r="B62">
            <v>145000</v>
          </cell>
        </row>
        <row r="63">
          <cell r="A63" t="str">
            <v>Theùp hình</v>
          </cell>
          <cell r="B63">
            <v>4400</v>
          </cell>
        </row>
        <row r="64">
          <cell r="A64" t="str">
            <v>Theùp taám</v>
          </cell>
          <cell r="B64">
            <v>4500</v>
          </cell>
        </row>
        <row r="65">
          <cell r="A65" t="str">
            <v>Theùp troøn Þ&lt;=10</v>
          </cell>
          <cell r="B65">
            <v>4300</v>
          </cell>
        </row>
        <row r="66">
          <cell r="A66" t="str">
            <v>Theùp troøn Þ&lt;=18</v>
          </cell>
          <cell r="B66">
            <v>4700</v>
          </cell>
        </row>
        <row r="67">
          <cell r="A67" t="str">
            <v>Theùp troøn Þ&gt;18</v>
          </cell>
          <cell r="B67">
            <v>4700</v>
          </cell>
        </row>
        <row r="68">
          <cell r="A68" t="str">
            <v>Tole muùi</v>
          </cell>
          <cell r="B68">
            <v>125000</v>
          </cell>
        </row>
        <row r="69">
          <cell r="A69" t="str">
            <v>Tole uùp noùc</v>
          </cell>
          <cell r="B69">
            <v>89000</v>
          </cell>
        </row>
        <row r="70">
          <cell r="A70" t="str">
            <v>Vaùch kính khung nhoâm A</v>
          </cell>
          <cell r="B70">
            <v>720000</v>
          </cell>
        </row>
        <row r="71">
          <cell r="A71" t="str">
            <v>Vaùch kính khung nhoâm B</v>
          </cell>
          <cell r="B71">
            <v>385000</v>
          </cell>
        </row>
        <row r="72">
          <cell r="A72" t="str">
            <v>Vöõa M250</v>
          </cell>
          <cell r="B72">
            <v>640000</v>
          </cell>
        </row>
        <row r="73">
          <cell r="A73" t="str">
            <v>Vöõa M300</v>
          </cell>
          <cell r="B73">
            <v>700000</v>
          </cell>
        </row>
        <row r="74">
          <cell r="A74" t="str">
            <v>Xaêng</v>
          </cell>
          <cell r="B74">
            <v>5500</v>
          </cell>
        </row>
        <row r="75">
          <cell r="A75" t="str">
            <v>Xi maêng PC.30</v>
          </cell>
          <cell r="B75">
            <v>860</v>
          </cell>
        </row>
        <row r="76">
          <cell r="A76" t="str">
            <v>Xi maêng PC.40</v>
          </cell>
          <cell r="B76">
            <v>920</v>
          </cell>
        </row>
        <row r="77">
          <cell r="A77" t="str">
            <v>Xi maêng traéng</v>
          </cell>
          <cell r="B77">
            <v>2200</v>
          </cell>
        </row>
        <row r="78">
          <cell r="A78" t="str">
            <v>Gaïch ceramic 50x50</v>
          </cell>
          <cell r="B78">
            <v>52000</v>
          </cell>
        </row>
        <row r="79">
          <cell r="A79" t="str">
            <v>Xaø goà C150</v>
          </cell>
          <cell r="B79">
            <v>4650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GIAVLIEU"/>
      <sheetName val="XM"/>
      <sheetName val="NC"/>
      <sheetName val="LINHTINH"/>
      <sheetName val="PTDG"/>
      <sheetName val="PHAN-CAU"/>
      <sheetName val="TONGHOP1"/>
      <sheetName val="TT"/>
      <sheetName val="Sheet1"/>
    </sheetNames>
    <sheetDataSet>
      <sheetData sheetId="0" refreshError="1"/>
      <sheetData sheetId="1" refreshError="1">
        <row r="41">
          <cell r="M41">
            <v>4761111.4773485707</v>
          </cell>
        </row>
        <row r="67">
          <cell r="M67">
            <v>5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 Analysis with GTN"/>
      <sheetName val="GM Analysis"/>
      <sheetName val="Deals &amp; Discount Data"/>
      <sheetName val="Deals &amp; Discount Data per Brand"/>
    </sheetNames>
    <sheetDataSet>
      <sheetData sheetId="0"/>
      <sheetData sheetId="1"/>
      <sheetData sheetId="2" refreshError="1">
        <row r="5">
          <cell r="S5" t="str">
            <v>Gross to Net Factors</v>
          </cell>
        </row>
        <row r="6">
          <cell r="S6" t="str">
            <v>Ytd Apr 2007</v>
          </cell>
          <cell r="T6" t="str">
            <v>YTD Dec 2006</v>
          </cell>
          <cell r="U6" t="str">
            <v>YTD Dec 2005</v>
          </cell>
        </row>
        <row r="8">
          <cell r="R8" t="str">
            <v>301520FG   AMIKIN INJ 100MG 2ML</v>
          </cell>
          <cell r="S8">
            <v>0.95253914070837609</v>
          </cell>
          <cell r="T8">
            <v>0.95315239582122679</v>
          </cell>
          <cell r="U8">
            <v>0.94409521976954247</v>
          </cell>
        </row>
        <row r="9">
          <cell r="R9" t="str">
            <v>301920FG   AMIKIN INJ 250MG 2ML</v>
          </cell>
          <cell r="S9">
            <v>0.97430563754642563</v>
          </cell>
          <cell r="T9">
            <v>0.88765377954187819</v>
          </cell>
          <cell r="U9">
            <v>0.95335187771672436</v>
          </cell>
        </row>
        <row r="10">
          <cell r="R10" t="str">
            <v>302020FG   AMIKIN INJ 500MG 2ML</v>
          </cell>
          <cell r="S10">
            <v>0.95584867895369785</v>
          </cell>
          <cell r="T10">
            <v>0.85250319496808336</v>
          </cell>
          <cell r="U10">
            <v>0.92913382503363162</v>
          </cell>
        </row>
        <row r="11">
          <cell r="R11" t="str">
            <v>7277-GC   AMOXICILLIN POW.250MG. 60ML.</v>
          </cell>
          <cell r="S11">
            <v>1</v>
          </cell>
          <cell r="T11">
            <v>1</v>
          </cell>
          <cell r="U11">
            <v>0</v>
          </cell>
        </row>
        <row r="12">
          <cell r="R12" t="str">
            <v>N0208   AZACTAM INJ. 1GM</v>
          </cell>
          <cell r="S12">
            <v>0.93168304660682921</v>
          </cell>
          <cell r="T12">
            <v>0.94440951928010985</v>
          </cell>
          <cell r="U12">
            <v>0.95558768077211342</v>
          </cell>
        </row>
        <row r="13">
          <cell r="R13" t="str">
            <v>1191808  BARACLUDE TABLET ORAL .5MG 3X10 BLISTER/PH</v>
          </cell>
          <cell r="S13">
            <v>0.92357813057090687</v>
          </cell>
          <cell r="T13">
            <v>0.93228102360798104</v>
          </cell>
          <cell r="U13">
            <v>0</v>
          </cell>
        </row>
        <row r="14">
          <cell r="R14" t="str">
            <v>67275   BENZYLPENICILLIN TAB 500'S</v>
          </cell>
          <cell r="S14">
            <v>0.90376996805111809</v>
          </cell>
          <cell r="T14">
            <v>0.90767788274744299</v>
          </cell>
          <cell r="U14">
            <v>0.86957015819478212</v>
          </cell>
        </row>
        <row r="15">
          <cell r="R15" t="str">
            <v>3012-86   BICNU PARENTERALS 100MG, FG</v>
          </cell>
          <cell r="S15">
            <v>0.99999917522712178</v>
          </cell>
          <cell r="T15">
            <v>0.99999927400231325</v>
          </cell>
          <cell r="U15">
            <v>0.96183159744917823</v>
          </cell>
        </row>
        <row r="16">
          <cell r="R16" t="str">
            <v>301097-1   BLENOXANE 15MG INJ VIALS, FG</v>
          </cell>
          <cell r="S16">
            <v>0.65954054482125901</v>
          </cell>
          <cell r="T16">
            <v>0.66357969195801714</v>
          </cell>
          <cell r="U16">
            <v>0.50899968172827692</v>
          </cell>
        </row>
        <row r="17">
          <cell r="R17" t="str">
            <v>445221FG   CAPOTEN 25MG TABS 150'S</v>
          </cell>
          <cell r="S17">
            <v>0.94566721743170201</v>
          </cell>
          <cell r="T17">
            <v>0.94446518719125783</v>
          </cell>
          <cell r="U17">
            <v>0.94529652174688428</v>
          </cell>
        </row>
        <row r="18">
          <cell r="R18" t="str">
            <v>48239FG   CAPOTEN 50MG TABS 150'S</v>
          </cell>
          <cell r="S18">
            <v>0.92420931478144297</v>
          </cell>
          <cell r="T18">
            <v>0.92200398217352852</v>
          </cell>
          <cell r="U18">
            <v>0.94042031394689884</v>
          </cell>
        </row>
        <row r="19">
          <cell r="R19" t="str">
            <v>3034-10   CEENU CAPS 300MG COMBO, BULK</v>
          </cell>
          <cell r="S19">
            <v>0.8</v>
          </cell>
          <cell r="T19">
            <v>0.86000007258000144</v>
          </cell>
          <cell r="U19">
            <v>1</v>
          </cell>
        </row>
        <row r="20">
          <cell r="R20" t="str">
            <v>7732-29   CEPIMAX INJECTION 1 GM.</v>
          </cell>
          <cell r="S20">
            <v>0.94661477848500497</v>
          </cell>
          <cell r="T20">
            <v>0.92605218271055889</v>
          </cell>
          <cell r="U20">
            <v>0.93053011469852831</v>
          </cell>
        </row>
        <row r="21">
          <cell r="R21" t="str">
            <v>7733-29   CEPIMAX INJECTION 2 GM.</v>
          </cell>
          <cell r="S21">
            <v>0.96846203044916856</v>
          </cell>
          <cell r="T21">
            <v>0.9266582524351179</v>
          </cell>
          <cell r="U21">
            <v>0.91947363557587236</v>
          </cell>
        </row>
        <row r="22">
          <cell r="R22" t="str">
            <v>7731-29   CEPIMAX INJECTION 500 MG.</v>
          </cell>
          <cell r="S22">
            <v>0.96612364468576983</v>
          </cell>
          <cell r="T22">
            <v>0.94357391833459681</v>
          </cell>
          <cell r="U22">
            <v>0.9566017211772091</v>
          </cell>
        </row>
        <row r="23">
          <cell r="R23" t="str">
            <v>794086GC   CLOXACILLIN CAPS 500MG 100 S</v>
          </cell>
          <cell r="S23">
            <v>0</v>
          </cell>
          <cell r="T23">
            <v>1</v>
          </cell>
          <cell r="U23">
            <v>0</v>
          </cell>
        </row>
        <row r="24">
          <cell r="R24" t="str">
            <v>17520   COUNTERPAIN CRM 15GM.</v>
          </cell>
          <cell r="S24">
            <v>0</v>
          </cell>
          <cell r="T24">
            <v>1</v>
          </cell>
          <cell r="U24">
            <v>0</v>
          </cell>
        </row>
        <row r="25">
          <cell r="R25" t="str">
            <v>17540   COUNTERPAIN CRM 30GM</v>
          </cell>
          <cell r="S25">
            <v>0</v>
          </cell>
          <cell r="T25">
            <v>1</v>
          </cell>
          <cell r="U25">
            <v>0</v>
          </cell>
        </row>
        <row r="26">
          <cell r="R26" t="str">
            <v>1182514  CYTOXAN 500mg POWDER FOR INJ</v>
          </cell>
          <cell r="S26">
            <v>0.44634693489462868</v>
          </cell>
          <cell r="T26">
            <v>0.39907271110888598</v>
          </cell>
          <cell r="U26">
            <v>0.28174176164255721</v>
          </cell>
        </row>
        <row r="27">
          <cell r="R27" t="str">
            <v>0547-41R   CYTOXAN INJ 500MG LYOPHIL, FG</v>
          </cell>
          <cell r="S27">
            <v>1</v>
          </cell>
          <cell r="T27">
            <v>1</v>
          </cell>
          <cell r="U27">
            <v>0.29920907053786455</v>
          </cell>
        </row>
        <row r="28">
          <cell r="R28" t="str">
            <v>050301   CYTOXAN TAB 50MG 100'S, BULK</v>
          </cell>
          <cell r="S28">
            <v>0.95128040076836096</v>
          </cell>
          <cell r="T28">
            <v>0.95598988401169127</v>
          </cell>
          <cell r="U28">
            <v>0.94952454880715753</v>
          </cell>
        </row>
        <row r="29">
          <cell r="R29" t="str">
            <v>43730   FUNGIZONE 50 MG/ML 10</v>
          </cell>
          <cell r="S29">
            <v>0.93302991578806094</v>
          </cell>
          <cell r="T29">
            <v>0.955841361415246</v>
          </cell>
          <cell r="U29">
            <v>0.95156149512719335</v>
          </cell>
        </row>
        <row r="30">
          <cell r="R30" t="str">
            <v>Deleted Items</v>
          </cell>
          <cell r="S30">
            <v>0</v>
          </cell>
          <cell r="T30">
            <v>1</v>
          </cell>
          <cell r="U30">
            <v>0</v>
          </cell>
        </row>
        <row r="31">
          <cell r="R31" t="str">
            <v>48618FG   KENACOMB OINTMENT 5 GM, FG</v>
          </cell>
          <cell r="S31">
            <v>0.8778521404063977</v>
          </cell>
          <cell r="T31">
            <v>0.9289145652160824</v>
          </cell>
          <cell r="U31">
            <v>0.93006377143300223</v>
          </cell>
        </row>
        <row r="32">
          <cell r="R32" t="str">
            <v>F7710FG   KENACOMB OTIC DROPS 7.5ML</v>
          </cell>
          <cell r="S32">
            <v>0.93010893262536853</v>
          </cell>
          <cell r="T32">
            <v>0.93391730331115286</v>
          </cell>
          <cell r="U32">
            <v>0.9318406360293171</v>
          </cell>
        </row>
        <row r="33">
          <cell r="R33" t="str">
            <v>1192650  KENACORT A INTRA ART 10MG, FG</v>
          </cell>
          <cell r="S33">
            <v>0.91963901835086992</v>
          </cell>
          <cell r="T33">
            <v>0.91440798864271822</v>
          </cell>
          <cell r="U33">
            <v>0</v>
          </cell>
        </row>
        <row r="34">
          <cell r="R34" t="str">
            <v>15402A   LIPOSTAT 10MG 20+10 PROMO</v>
          </cell>
          <cell r="S34">
            <v>0</v>
          </cell>
          <cell r="T34">
            <v>0</v>
          </cell>
          <cell r="U34">
            <v>1</v>
          </cell>
        </row>
        <row r="35">
          <cell r="R35" t="str">
            <v>15402FG   LIPOSTAT 10MG TABS 30S</v>
          </cell>
          <cell r="S35">
            <v>1</v>
          </cell>
          <cell r="T35">
            <v>1</v>
          </cell>
          <cell r="U35">
            <v>0.96725795174052365</v>
          </cell>
        </row>
        <row r="36">
          <cell r="R36" t="str">
            <v>17856FG   LIPOSTAT 20MG TABS 30S</v>
          </cell>
          <cell r="S36">
            <v>0.86926108901101196</v>
          </cell>
          <cell r="T36">
            <v>0.89222778429085958</v>
          </cell>
          <cell r="U36">
            <v>0.9445803801364393</v>
          </cell>
        </row>
        <row r="37">
          <cell r="R37" t="str">
            <v>1182897   LIPOSTAT RMDC TABS 10MG 30'S</v>
          </cell>
          <cell r="S37">
            <v>0.92167462807265776</v>
          </cell>
          <cell r="T37">
            <v>0.9293016141385857</v>
          </cell>
          <cell r="U37">
            <v>0.95062009496490119</v>
          </cell>
        </row>
        <row r="38">
          <cell r="R38" t="str">
            <v>6901-06R   LITALIR CAPS 500MG</v>
          </cell>
          <cell r="S38">
            <v>0.94357496501307825</v>
          </cell>
          <cell r="T38">
            <v>0.93650905874192814</v>
          </cell>
          <cell r="U38">
            <v>0.94261196886594201</v>
          </cell>
        </row>
        <row r="39">
          <cell r="R39" t="str">
            <v>999999   LOOSE ITEMS</v>
          </cell>
          <cell r="S39">
            <v>1</v>
          </cell>
          <cell r="T39">
            <v>1</v>
          </cell>
          <cell r="U39">
            <v>1</v>
          </cell>
        </row>
        <row r="40">
          <cell r="R40" t="str">
            <v>3603-33R   MEGACE TABLETS 160MG 30'S</v>
          </cell>
          <cell r="S40">
            <v>1</v>
          </cell>
          <cell r="T40">
            <v>1</v>
          </cell>
          <cell r="U40">
            <v>1</v>
          </cell>
        </row>
        <row r="41">
          <cell r="R41" t="str">
            <v>3603-33   MEGACE TABLETS 160MG 30'S IMP.</v>
          </cell>
          <cell r="S41">
            <v>0.85670050904556305</v>
          </cell>
          <cell r="T41">
            <v>0.79840129848544672</v>
          </cell>
          <cell r="U41">
            <v>0.81444358908954728</v>
          </cell>
        </row>
        <row r="42">
          <cell r="R42" t="str">
            <v>04622V   MYCOSTATIN EVT 14'S</v>
          </cell>
          <cell r="S42">
            <v>0.9101041064124884</v>
          </cell>
          <cell r="T42">
            <v>0.92880735663179304</v>
          </cell>
          <cell r="U42">
            <v>0.92633180137567406</v>
          </cell>
        </row>
        <row r="43">
          <cell r="R43" t="str">
            <v>53312FG   MYCOSTATIN ORAL SUSP 12ML</v>
          </cell>
          <cell r="S43">
            <v>0.92764382277892299</v>
          </cell>
          <cell r="T43">
            <v>0.92354776954755058</v>
          </cell>
          <cell r="U43">
            <v>0.90428857460579959</v>
          </cell>
        </row>
        <row r="44">
          <cell r="R44" t="str">
            <v>58028FG   MYCOSTATIN SCT TABLETS 50S</v>
          </cell>
          <cell r="S44">
            <v>0.92980801113738198</v>
          </cell>
          <cell r="T44">
            <v>0.93084591373315728</v>
          </cell>
          <cell r="U44">
            <v>0.9315370239652484</v>
          </cell>
        </row>
        <row r="45">
          <cell r="R45" t="str">
            <v>46214   MYCOSTATIN VAG TABS 15'S</v>
          </cell>
          <cell r="S45">
            <v>1</v>
          </cell>
          <cell r="T45">
            <v>1</v>
          </cell>
          <cell r="U45">
            <v>1</v>
          </cell>
        </row>
        <row r="46">
          <cell r="R46" t="str">
            <v>1182294  PARAPLATIN 150mg INJECTION</v>
          </cell>
          <cell r="S46">
            <v>0.27808906824752327</v>
          </cell>
          <cell r="T46">
            <v>0.24667672269722454</v>
          </cell>
          <cell r="U46">
            <v>9.4764034007830053E-2</v>
          </cell>
        </row>
        <row r="47">
          <cell r="R47" t="str">
            <v>32052X-1YR   PARAPLATIN 150MG VL IMP, FG</v>
          </cell>
          <cell r="S47">
            <v>0</v>
          </cell>
          <cell r="T47">
            <v>0</v>
          </cell>
          <cell r="U47">
            <v>0.34115958204240476</v>
          </cell>
        </row>
        <row r="48">
          <cell r="R48" t="str">
            <v>3205-25   PARAPLATIN INJ 150MG RED. F.G.</v>
          </cell>
          <cell r="S48">
            <v>0</v>
          </cell>
          <cell r="T48">
            <v>1</v>
          </cell>
          <cell r="U48">
            <v>0</v>
          </cell>
        </row>
        <row r="49">
          <cell r="R49" t="str">
            <v>71470   PENBID TABS 500S</v>
          </cell>
          <cell r="S49">
            <v>0.92092398732312342</v>
          </cell>
          <cell r="T49">
            <v>0.9163066981500374</v>
          </cell>
          <cell r="U49">
            <v>0.86778808201095836</v>
          </cell>
        </row>
        <row r="50">
          <cell r="R50" t="str">
            <v>7401-12   PENTREXYL INJ 125MG VIAL</v>
          </cell>
          <cell r="S50">
            <v>1</v>
          </cell>
          <cell r="T50">
            <v>1</v>
          </cell>
          <cell r="U50">
            <v>0.96910204386888332</v>
          </cell>
        </row>
        <row r="51">
          <cell r="R51" t="str">
            <v>7401-20   PENTREXYL INJ 125MG VIALS</v>
          </cell>
          <cell r="S51">
            <v>0</v>
          </cell>
          <cell r="T51">
            <v>0</v>
          </cell>
          <cell r="U51">
            <v>1</v>
          </cell>
        </row>
        <row r="52">
          <cell r="R52" t="str">
            <v>7402-20   PENTREXYL INJ 250MG VIALS</v>
          </cell>
          <cell r="S52">
            <v>0.95091708336013614</v>
          </cell>
          <cell r="T52">
            <v>0.92205635175665779</v>
          </cell>
          <cell r="U52">
            <v>0.96445269333498018</v>
          </cell>
        </row>
        <row r="53">
          <cell r="R53" t="str">
            <v>7403-20   PENTREXYL INJ 500MG VIALS</v>
          </cell>
          <cell r="S53">
            <v>0.94458749000695075</v>
          </cell>
          <cell r="T53">
            <v>0.92153188427184318</v>
          </cell>
          <cell r="U53">
            <v>0.96474250580686494</v>
          </cell>
        </row>
        <row r="54">
          <cell r="R54" t="str">
            <v>3072-20R   PLATINOL 50MG VIALS, FG</v>
          </cell>
          <cell r="S54">
            <v>0.49207538446699772</v>
          </cell>
          <cell r="T54">
            <v>0.4847947630185897</v>
          </cell>
          <cell r="U54">
            <v>0.62305290790980616</v>
          </cell>
        </row>
        <row r="55">
          <cell r="R55" t="str">
            <v>7718-39   PROCEF O.S. 125MG 50ML, FG</v>
          </cell>
          <cell r="S55">
            <v>0</v>
          </cell>
          <cell r="T55">
            <v>1</v>
          </cell>
          <cell r="U55">
            <v>1.0087728045538893</v>
          </cell>
        </row>
        <row r="56">
          <cell r="R56" t="str">
            <v>7719-44   PROCEF O.S. 250MG 50ML</v>
          </cell>
          <cell r="S56">
            <v>0.81339295331174244</v>
          </cell>
          <cell r="T56">
            <v>0.94085522123844623</v>
          </cell>
          <cell r="U56">
            <v>0.96662192014562365</v>
          </cell>
        </row>
        <row r="57">
          <cell r="R57" t="str">
            <v>7720-27   PROCEF TABS 250MG 20'S</v>
          </cell>
          <cell r="S57">
            <v>0</v>
          </cell>
          <cell r="T57">
            <v>1</v>
          </cell>
          <cell r="U57">
            <v>1</v>
          </cell>
        </row>
        <row r="58">
          <cell r="R58" t="str">
            <v>793456FG   PROSTA CAPS 250MG100S, FG</v>
          </cell>
          <cell r="S58">
            <v>0</v>
          </cell>
          <cell r="T58">
            <v>1</v>
          </cell>
          <cell r="U58">
            <v>0</v>
          </cell>
        </row>
        <row r="59">
          <cell r="R59" t="str">
            <v>7940-15   PROSTA CAPS 500MG 150'S, BULK</v>
          </cell>
          <cell r="S59">
            <v>0.94210914156580183</v>
          </cell>
          <cell r="T59">
            <v>0.9432698204524379</v>
          </cell>
          <cell r="U59">
            <v>0.93401370354601521</v>
          </cell>
        </row>
        <row r="60">
          <cell r="R60" t="str">
            <v>7940-15A   PROSTA CAPS 500MG 30'S</v>
          </cell>
          <cell r="S60">
            <v>0</v>
          </cell>
          <cell r="T60">
            <v>0</v>
          </cell>
          <cell r="U60">
            <v>1</v>
          </cell>
        </row>
        <row r="61">
          <cell r="R61" t="str">
            <v>797920FG   PROSTA INJ 500MG 10ML</v>
          </cell>
          <cell r="S61">
            <v>0.90582121452345454</v>
          </cell>
          <cell r="T61">
            <v>0.84439334827713775</v>
          </cell>
          <cell r="U61">
            <v>0.85859719236151488</v>
          </cell>
        </row>
        <row r="62">
          <cell r="R62" t="str">
            <v>7978-20R   PROSTA PAR. 250MG VIALS</v>
          </cell>
          <cell r="S62">
            <v>0.96031857453607883</v>
          </cell>
          <cell r="T62">
            <v>0.96409939619951823</v>
          </cell>
          <cell r="U62">
            <v>0.95422805634986607</v>
          </cell>
        </row>
        <row r="63">
          <cell r="R63" t="str">
            <v>794189FG   PROSTA POW 125MG 60ML</v>
          </cell>
          <cell r="S63">
            <v>1.0000882008721528</v>
          </cell>
          <cell r="T63">
            <v>0.93840621538306346</v>
          </cell>
          <cell r="U63">
            <v>0.93521104132284549</v>
          </cell>
        </row>
        <row r="64">
          <cell r="R64" t="str">
            <v>7934-15   PROSTA-A CAPS 250 150'S, BULK</v>
          </cell>
          <cell r="S64">
            <v>0.95325398641389847</v>
          </cell>
          <cell r="T64">
            <v>0.95391468526817724</v>
          </cell>
          <cell r="U64">
            <v>0.93242629718144243</v>
          </cell>
        </row>
        <row r="65">
          <cell r="R65" t="str">
            <v>7941-25   PROSTAPHLIN POWDER 125MG 30ML</v>
          </cell>
          <cell r="S65">
            <v>0</v>
          </cell>
          <cell r="T65">
            <v>0</v>
          </cell>
          <cell r="U65">
            <v>1</v>
          </cell>
        </row>
        <row r="66">
          <cell r="R66" t="str">
            <v>72450   RUBRAMIN SOL. 10ML</v>
          </cell>
          <cell r="S66">
            <v>0</v>
          </cell>
          <cell r="T66">
            <v>1</v>
          </cell>
          <cell r="U66">
            <v>0.90773283818595929</v>
          </cell>
        </row>
        <row r="67">
          <cell r="R67" t="str">
            <v>1183507PH   SOTALEX 160MG TABLETS 60'S, FG</v>
          </cell>
          <cell r="S67">
            <v>0.9210365908628666</v>
          </cell>
          <cell r="T67">
            <v>0.95159679714631473</v>
          </cell>
          <cell r="U67">
            <v>0.95335600480710581</v>
          </cell>
        </row>
        <row r="68">
          <cell r="R68" t="str">
            <v>549765FG   SOTALEX TABS 160MG 100'S</v>
          </cell>
          <cell r="S68">
            <v>0</v>
          </cell>
          <cell r="T68">
            <v>1</v>
          </cell>
          <cell r="U68">
            <v>0.96433017956033318</v>
          </cell>
        </row>
        <row r="69">
          <cell r="R69" t="str">
            <v>035255-P1  SQUIBB E 100IU 10+5S PROMO, FG</v>
          </cell>
          <cell r="S69">
            <v>1</v>
          </cell>
          <cell r="T69">
            <v>0.86114904714986873</v>
          </cell>
          <cell r="U69">
            <v>0.93900942460113712</v>
          </cell>
        </row>
        <row r="70">
          <cell r="R70" t="str">
            <v>35250   SQUIBB E 100IU 100'S</v>
          </cell>
          <cell r="S70">
            <v>0</v>
          </cell>
          <cell r="T70">
            <v>1</v>
          </cell>
          <cell r="U70">
            <v>1.0004595390649269</v>
          </cell>
        </row>
        <row r="71">
          <cell r="R71" t="str">
            <v>035255   SQUIBB E 100IU 60'S</v>
          </cell>
          <cell r="S71">
            <v>1.0029184098467585</v>
          </cell>
          <cell r="T71">
            <v>0.89465161423132256</v>
          </cell>
          <cell r="U71">
            <v>0.91732430023890166</v>
          </cell>
        </row>
        <row r="72">
          <cell r="R72" t="str">
            <v>035355-P1  SQUIBB E 200IU 10+5S PROMO, FG</v>
          </cell>
          <cell r="S72">
            <v>1</v>
          </cell>
          <cell r="T72">
            <v>0.87223842580081723</v>
          </cell>
          <cell r="U72">
            <v>0.93334263332245915</v>
          </cell>
        </row>
        <row r="73">
          <cell r="R73" t="str">
            <v>35350   SQUIBB E 200IU 100'S</v>
          </cell>
          <cell r="S73">
            <v>1</v>
          </cell>
          <cell r="T73">
            <v>0.91112212140214799</v>
          </cell>
          <cell r="U73">
            <v>0.87372762097264045</v>
          </cell>
        </row>
        <row r="74">
          <cell r="R74" t="str">
            <v>035355   SQUIBB E 200IU 60'S</v>
          </cell>
          <cell r="S74">
            <v>1.0056891430949706</v>
          </cell>
          <cell r="T74">
            <v>0.79544507275587739</v>
          </cell>
          <cell r="U74">
            <v>0.87676203034573119</v>
          </cell>
        </row>
        <row r="75">
          <cell r="R75" t="str">
            <v>035421FG   SQUIBB E 400IU 10'S HPACK,FG</v>
          </cell>
          <cell r="S75">
            <v>1.0015571171401678</v>
          </cell>
          <cell r="T75">
            <v>0.92334500039890832</v>
          </cell>
          <cell r="U75">
            <v>0.85946702153197596</v>
          </cell>
        </row>
        <row r="76">
          <cell r="R76" t="str">
            <v>035455P  SQUIBB E 400IU 20+10S PROMO,FG</v>
          </cell>
          <cell r="S76">
            <v>1</v>
          </cell>
          <cell r="T76">
            <v>0.8765010555919398</v>
          </cell>
          <cell r="U76">
            <v>0.92826074561749095</v>
          </cell>
        </row>
        <row r="77">
          <cell r="R77" t="str">
            <v>035455   SQUIBB E 400IU 30'S</v>
          </cell>
          <cell r="S77">
            <v>1.0197379646102187</v>
          </cell>
          <cell r="T77">
            <v>0.92355185533695794</v>
          </cell>
          <cell r="U77">
            <v>0.93174542470545396</v>
          </cell>
        </row>
        <row r="78">
          <cell r="R78" t="str">
            <v>035455-R   SQUIBB E 400IU 30'S + CREAM</v>
          </cell>
          <cell r="S78">
            <v>0</v>
          </cell>
          <cell r="T78">
            <v>1</v>
          </cell>
          <cell r="U78">
            <v>0</v>
          </cell>
        </row>
        <row r="79">
          <cell r="R79" t="str">
            <v>035455-PB   SQUIBB E 400IU 30'S + VIT C</v>
          </cell>
          <cell r="S79">
            <v>0</v>
          </cell>
          <cell r="T79">
            <v>0</v>
          </cell>
          <cell r="U79">
            <v>1.3423799671870598</v>
          </cell>
        </row>
        <row r="80">
          <cell r="R80" t="str">
            <v>035455-RP   SQUIBB E 400IU 30'S DUO PROMO</v>
          </cell>
          <cell r="S80">
            <v>1</v>
          </cell>
          <cell r="T80">
            <v>1</v>
          </cell>
          <cell r="U80">
            <v>1</v>
          </cell>
        </row>
        <row r="81">
          <cell r="R81" t="str">
            <v>035455-PA   SQUIBB E 400IU 30'S+1E10 PACK</v>
          </cell>
          <cell r="S81">
            <v>1.0016633646479429</v>
          </cell>
          <cell r="T81">
            <v>0.50744195763957911</v>
          </cell>
          <cell r="U81">
            <v>0.95718741594028589</v>
          </cell>
        </row>
        <row r="82">
          <cell r="R82" t="str">
            <v>35428   SQUIBB E 400IU 50'S</v>
          </cell>
          <cell r="S82">
            <v>-0.26255693655344003</v>
          </cell>
          <cell r="T82">
            <v>0.925208178883409</v>
          </cell>
          <cell r="U82">
            <v>0.8635632037463713</v>
          </cell>
        </row>
        <row r="83">
          <cell r="R83" t="str">
            <v>35428-P   SQUIBB E 400IU 50'S PROMO</v>
          </cell>
          <cell r="S83">
            <v>1</v>
          </cell>
          <cell r="T83">
            <v>1</v>
          </cell>
          <cell r="U83">
            <v>0.31931590821311323</v>
          </cell>
        </row>
        <row r="84">
          <cell r="R84" t="str">
            <v>35428PRM1   SQUIBB E 400IU 50'S PROMO-MDS</v>
          </cell>
          <cell r="S84">
            <v>0</v>
          </cell>
          <cell r="T84">
            <v>1</v>
          </cell>
          <cell r="U84">
            <v>1</v>
          </cell>
        </row>
        <row r="85">
          <cell r="R85" t="str">
            <v>35428-PB   SQUIBB E 400IU 50'S+2 VIT C PK</v>
          </cell>
          <cell r="S85">
            <v>1</v>
          </cell>
          <cell r="T85">
            <v>1</v>
          </cell>
          <cell r="U85">
            <v>0.90912730184147317</v>
          </cell>
        </row>
        <row r="86">
          <cell r="R86" t="str">
            <v>35428-PA   SQUIBB E 400IU 50'S+2E10 PACK</v>
          </cell>
          <cell r="S86">
            <v>1</v>
          </cell>
          <cell r="T86">
            <v>1</v>
          </cell>
          <cell r="U86">
            <v>0.75595182909546643</v>
          </cell>
        </row>
        <row r="87">
          <cell r="R87" t="str">
            <v>036655P  SQUIBB E 600IU 20+10S PROMO,FG</v>
          </cell>
          <cell r="S87">
            <v>1</v>
          </cell>
          <cell r="T87">
            <v>0.80528287516189101</v>
          </cell>
          <cell r="U87">
            <v>0.93525181964120763</v>
          </cell>
        </row>
        <row r="88">
          <cell r="R88" t="str">
            <v>036655   SQUIBB E 600IU 30'S</v>
          </cell>
          <cell r="S88">
            <v>1.0636638594754724</v>
          </cell>
          <cell r="T88">
            <v>0.92276928023637861</v>
          </cell>
          <cell r="U88">
            <v>0.92739729729232556</v>
          </cell>
        </row>
        <row r="89">
          <cell r="R89" t="str">
            <v>36625   SQUIBB E 600IU 40'S</v>
          </cell>
          <cell r="S89">
            <v>0</v>
          </cell>
          <cell r="T89">
            <v>1</v>
          </cell>
          <cell r="U89">
            <v>1</v>
          </cell>
        </row>
        <row r="90">
          <cell r="R90" t="str">
            <v>36625-P   SQUIBB E 600IU 40'S PROMO</v>
          </cell>
          <cell r="S90">
            <v>0</v>
          </cell>
          <cell r="T90">
            <v>0</v>
          </cell>
          <cell r="U90">
            <v>0.20561611471086749</v>
          </cell>
        </row>
        <row r="91">
          <cell r="R91" t="str">
            <v>H8925   SQUIBB E CREAM 100GM</v>
          </cell>
          <cell r="S91">
            <v>0.82842566836914933</v>
          </cell>
          <cell r="T91">
            <v>0.90629055118421165</v>
          </cell>
          <cell r="U91">
            <v>0.85182604766065684</v>
          </cell>
        </row>
        <row r="92">
          <cell r="R92" t="str">
            <v>1201282   SQUIBB EDGE 100IU 100'S</v>
          </cell>
          <cell r="S92">
            <v>1.0178395812246726</v>
          </cell>
          <cell r="T92">
            <v>0.92840180840993392</v>
          </cell>
          <cell r="U92">
            <v>0</v>
          </cell>
        </row>
        <row r="93">
          <cell r="R93" t="str">
            <v>1201473   SQUIBB EDGE 100IU 10'S, FG</v>
          </cell>
          <cell r="S93">
            <v>0.92100441059922922</v>
          </cell>
          <cell r="T93">
            <v>0.92411188397776312</v>
          </cell>
          <cell r="U93">
            <v>0</v>
          </cell>
        </row>
        <row r="94">
          <cell r="R94" t="str">
            <v>1201455   SQUIBB EDGE 200IU 100'S</v>
          </cell>
          <cell r="S94">
            <v>0.93002670954665145</v>
          </cell>
          <cell r="T94">
            <v>0.90898657087837786</v>
          </cell>
          <cell r="U94">
            <v>0</v>
          </cell>
        </row>
        <row r="95">
          <cell r="R95" t="str">
            <v>1201474   SQUIBB EDGE 200IU 10'S, FG</v>
          </cell>
          <cell r="S95">
            <v>0.91606681860258787</v>
          </cell>
          <cell r="T95">
            <v>0.92745365371941069</v>
          </cell>
          <cell r="U95">
            <v>0</v>
          </cell>
        </row>
        <row r="96">
          <cell r="R96" t="str">
            <v>1201280   SQUIBB EDGE 200IU 30'S, FG</v>
          </cell>
          <cell r="S96">
            <v>0.9316380633673812</v>
          </cell>
          <cell r="T96">
            <v>0.91327294265410486</v>
          </cell>
          <cell r="U96">
            <v>0</v>
          </cell>
        </row>
        <row r="97">
          <cell r="R97" t="str">
            <v>1201390   SQUIBB GOLD 400IU 100'S</v>
          </cell>
          <cell r="S97">
            <v>0.91817975997924572</v>
          </cell>
          <cell r="T97">
            <v>0.89998589457121336</v>
          </cell>
          <cell r="U97">
            <v>0</v>
          </cell>
        </row>
        <row r="98">
          <cell r="R98" t="str">
            <v>1201462   SQUIBB GOLD 400IU 10'S, FG</v>
          </cell>
          <cell r="S98">
            <v>0.9132354207789134</v>
          </cell>
          <cell r="T98">
            <v>0.91907349794027993</v>
          </cell>
          <cell r="U98">
            <v>0</v>
          </cell>
        </row>
        <row r="99">
          <cell r="R99" t="str">
            <v>1201454   SQUIBB GOLD 400IU 30'S, FG</v>
          </cell>
          <cell r="S99">
            <v>0.92289805479289899</v>
          </cell>
          <cell r="T99">
            <v>0.91159285345129026</v>
          </cell>
          <cell r="U99">
            <v>0</v>
          </cell>
        </row>
        <row r="100">
          <cell r="R100" t="str">
            <v>1201281   SQUIBB PRIME 600IU 100'S</v>
          </cell>
          <cell r="S100">
            <v>1.028732398271524</v>
          </cell>
          <cell r="T100">
            <v>0.92988946177522669</v>
          </cell>
          <cell r="U100">
            <v>0</v>
          </cell>
        </row>
        <row r="101">
          <cell r="R101" t="str">
            <v>1201475  SQUIBB PRIME 600IU 10'S, FG</v>
          </cell>
          <cell r="S101">
            <v>0.92325634732904382</v>
          </cell>
          <cell r="T101">
            <v>0.92123669306343559</v>
          </cell>
          <cell r="U101">
            <v>0</v>
          </cell>
        </row>
        <row r="102">
          <cell r="R102" t="str">
            <v>1201453   SQUIBB PRIME 600IU 30'S, FG</v>
          </cell>
          <cell r="S102">
            <v>0.92336493161816713</v>
          </cell>
          <cell r="T102">
            <v>0.91303787217023746</v>
          </cell>
          <cell r="U102">
            <v>0</v>
          </cell>
        </row>
        <row r="103">
          <cell r="R103" t="str">
            <v>1173427   STADOL 2MG INJ AMPULES 10'S</v>
          </cell>
          <cell r="S103">
            <v>0.92378176586384442</v>
          </cell>
          <cell r="T103">
            <v>0.91927480075006807</v>
          </cell>
          <cell r="U103">
            <v>0.93575101016294304</v>
          </cell>
        </row>
        <row r="104">
          <cell r="R104" t="str">
            <v>5646-59   STADOL INJECTION 2MG, BULK</v>
          </cell>
          <cell r="S104">
            <v>0</v>
          </cell>
          <cell r="T104">
            <v>1</v>
          </cell>
          <cell r="U104">
            <v>1</v>
          </cell>
        </row>
        <row r="105">
          <cell r="R105" t="str">
            <v>5644-59   STADOL INJECTION 4MG</v>
          </cell>
          <cell r="S105">
            <v>0</v>
          </cell>
          <cell r="T105">
            <v>0</v>
          </cell>
          <cell r="U105">
            <v>1</v>
          </cell>
        </row>
        <row r="106">
          <cell r="R106" t="str">
            <v>1490  Taxol</v>
          </cell>
          <cell r="S106">
            <v>0</v>
          </cell>
          <cell r="T106">
            <v>7.92470820899475E-4</v>
          </cell>
          <cell r="U106">
            <v>4.1981528127623922E-3</v>
          </cell>
        </row>
        <row r="107">
          <cell r="R107" t="str">
            <v>3456-28   TAXOL 30MG INJ</v>
          </cell>
          <cell r="S107">
            <v>1</v>
          </cell>
          <cell r="T107">
            <v>1</v>
          </cell>
          <cell r="U107">
            <v>1</v>
          </cell>
        </row>
        <row r="108">
          <cell r="R108" t="str">
            <v>3476-32   TAXOL INJ 100MG/16MDU, BULK</v>
          </cell>
          <cell r="S108">
            <v>0</v>
          </cell>
          <cell r="T108">
            <v>0</v>
          </cell>
          <cell r="U108">
            <v>1</v>
          </cell>
        </row>
        <row r="109">
          <cell r="R109" t="str">
            <v>348631-R   TAXOL PCF 100MG VL, FG</v>
          </cell>
          <cell r="S109">
            <v>0.65503217013417325</v>
          </cell>
          <cell r="T109">
            <v>0.67046492616969244</v>
          </cell>
          <cell r="U109">
            <v>0.65005147385423945</v>
          </cell>
        </row>
        <row r="110">
          <cell r="R110" t="str">
            <v>348531-R   TAXOL PCF 30MG VL, FG</v>
          </cell>
          <cell r="S110">
            <v>0.65800756441586161</v>
          </cell>
          <cell r="T110">
            <v>0.67798530913324817</v>
          </cell>
          <cell r="U110">
            <v>0.64773300852282989</v>
          </cell>
        </row>
        <row r="111">
          <cell r="R111" t="str">
            <v>6130  Tempra</v>
          </cell>
          <cell r="S111">
            <v>0</v>
          </cell>
          <cell r="T111">
            <v>0</v>
          </cell>
          <cell r="U111">
            <v>0.91692890098915336</v>
          </cell>
        </row>
        <row r="112">
          <cell r="R112" t="str">
            <v>9264-37   TEMPRA DROPS 15ml</v>
          </cell>
          <cell r="S112">
            <v>1</v>
          </cell>
          <cell r="T112">
            <v>1</v>
          </cell>
          <cell r="U112">
            <v>1</v>
          </cell>
        </row>
        <row r="113">
          <cell r="R113" t="str">
            <v>9264-37N   TEMPRA DROPS 15ml</v>
          </cell>
          <cell r="S113">
            <v>0.95038021770366654</v>
          </cell>
          <cell r="T113">
            <v>0.9286529886324888</v>
          </cell>
          <cell r="U113">
            <v>0.92829745165318089</v>
          </cell>
        </row>
        <row r="114">
          <cell r="R114" t="str">
            <v>037912   TEMPRA DROPS ORANGE 15ML</v>
          </cell>
          <cell r="S114">
            <v>0.94675436776117561</v>
          </cell>
          <cell r="T114">
            <v>0.92688280167070147</v>
          </cell>
          <cell r="U114">
            <v>0.92466877633088773</v>
          </cell>
        </row>
        <row r="115">
          <cell r="R115" t="str">
            <v>1189617  TEMPRA DROPS ORANGE 15ML</v>
          </cell>
          <cell r="S115">
            <v>0</v>
          </cell>
          <cell r="T115">
            <v>0.86642277303501825</v>
          </cell>
          <cell r="U115">
            <v>0</v>
          </cell>
        </row>
        <row r="116">
          <cell r="R116" t="str">
            <v>0379C0   TEMPRA DROPS ORANGE 30ML</v>
          </cell>
          <cell r="S116">
            <v>0.95872772649481064</v>
          </cell>
          <cell r="T116">
            <v>0.94515479386367507</v>
          </cell>
          <cell r="U116">
            <v>0.94076083269207267</v>
          </cell>
        </row>
        <row r="117">
          <cell r="R117" t="str">
            <v>9264-37NP   TEMPRA DRP 15ML +TPFT4S</v>
          </cell>
          <cell r="S117">
            <v>0</v>
          </cell>
          <cell r="T117">
            <v>0</v>
          </cell>
          <cell r="U117">
            <v>0.95133072701946841</v>
          </cell>
        </row>
        <row r="118">
          <cell r="R118" t="str">
            <v>037912P   TEMPRA DRP OR15ML+TPFT4S</v>
          </cell>
          <cell r="S118">
            <v>0</v>
          </cell>
          <cell r="T118">
            <v>0</v>
          </cell>
          <cell r="U118">
            <v>0.9499268705767353</v>
          </cell>
        </row>
        <row r="119">
          <cell r="R119" t="str">
            <v>033712   TEMPRA FORTE ORANGE 60ML</v>
          </cell>
          <cell r="S119">
            <v>0.94823075586579997</v>
          </cell>
          <cell r="T119">
            <v>0.93000363717804657</v>
          </cell>
          <cell r="U119">
            <v>0.92532724882965689</v>
          </cell>
        </row>
        <row r="120">
          <cell r="R120" t="str">
            <v>9280-12N   TEMPRA FORTE SYR 60ML (PLAST)</v>
          </cell>
          <cell r="S120">
            <v>0.9574525737953945</v>
          </cell>
          <cell r="T120">
            <v>0.93152195927374248</v>
          </cell>
          <cell r="U120">
            <v>0.92286359506109616</v>
          </cell>
        </row>
        <row r="121">
          <cell r="R121" t="str">
            <v>033719   TEMPRA FORTE SYR OR 120ML</v>
          </cell>
          <cell r="S121">
            <v>0.95534472598348008</v>
          </cell>
          <cell r="T121">
            <v>0.94921444460066851</v>
          </cell>
          <cell r="U121">
            <v>0.94568246522743926</v>
          </cell>
        </row>
        <row r="122">
          <cell r="R122" t="str">
            <v>9280-12   TEMPRA FORTE SYRUP AF 60ML</v>
          </cell>
          <cell r="S122">
            <v>1</v>
          </cell>
          <cell r="T122">
            <v>1</v>
          </cell>
          <cell r="U122">
            <v>1</v>
          </cell>
        </row>
        <row r="123">
          <cell r="R123" t="str">
            <v>9239-04   TEMPRA FORTE TABS 100'S</v>
          </cell>
          <cell r="S123">
            <v>0.93572404403838227</v>
          </cell>
          <cell r="T123">
            <v>0.91869936564409171</v>
          </cell>
          <cell r="U123">
            <v>0.95678451074034998</v>
          </cell>
        </row>
        <row r="124">
          <cell r="R124" t="str">
            <v>048010   TEMPRA FORTE TABS 10'S</v>
          </cell>
          <cell r="S124">
            <v>0</v>
          </cell>
          <cell r="T124">
            <v>0</v>
          </cell>
          <cell r="U124">
            <v>1</v>
          </cell>
        </row>
        <row r="125">
          <cell r="R125" t="str">
            <v>048014   TEMPRA FORTE TABS 4'S</v>
          </cell>
          <cell r="S125">
            <v>0</v>
          </cell>
          <cell r="T125">
            <v>0</v>
          </cell>
          <cell r="U125">
            <v>1</v>
          </cell>
        </row>
        <row r="126">
          <cell r="R126" t="str">
            <v>9239-15   TEMPRA FORTE TABS 500'S</v>
          </cell>
          <cell r="S126">
            <v>0.95285614513148098</v>
          </cell>
          <cell r="T126">
            <v>0.93161135091357306</v>
          </cell>
          <cell r="U126">
            <v>0.93352261998812402</v>
          </cell>
        </row>
        <row r="127">
          <cell r="R127" t="str">
            <v>9280-12NP   TEMPRA FSYR 60ML +TPFT4S</v>
          </cell>
          <cell r="S127">
            <v>0</v>
          </cell>
          <cell r="T127">
            <v>0</v>
          </cell>
          <cell r="U127">
            <v>0.95005169551510082</v>
          </cell>
        </row>
        <row r="128">
          <cell r="R128" t="str">
            <v>033712P   TEMPRA FSYR OR60ML+TPFT4S</v>
          </cell>
          <cell r="S128">
            <v>0</v>
          </cell>
          <cell r="T128">
            <v>0</v>
          </cell>
          <cell r="U128">
            <v>0.95012380384781925</v>
          </cell>
        </row>
        <row r="129">
          <cell r="R129" t="str">
            <v>9271-40NP   TEMPRA SYR 60ML +TPFT4S</v>
          </cell>
          <cell r="S129">
            <v>0</v>
          </cell>
          <cell r="T129">
            <v>0</v>
          </cell>
          <cell r="U129">
            <v>0.64351659410619322</v>
          </cell>
        </row>
        <row r="130">
          <cell r="R130" t="str">
            <v>035112P   TEMPRA SYR OR60ML+TPFT4S</v>
          </cell>
          <cell r="S130">
            <v>0</v>
          </cell>
          <cell r="T130">
            <v>0</v>
          </cell>
          <cell r="U130">
            <v>0.90986863036556997</v>
          </cell>
        </row>
        <row r="131">
          <cell r="R131" t="str">
            <v>035119   TEMPRA SYR ORANGE 120ML</v>
          </cell>
          <cell r="S131">
            <v>1.0179325119599869</v>
          </cell>
          <cell r="T131">
            <v>1</v>
          </cell>
          <cell r="U131">
            <v>0.94721687337067673</v>
          </cell>
        </row>
        <row r="132">
          <cell r="R132" t="str">
            <v>9271-40   TEMPRA SYRUP 60ML</v>
          </cell>
          <cell r="S132">
            <v>1</v>
          </cell>
          <cell r="T132">
            <v>1</v>
          </cell>
          <cell r="U132">
            <v>1</v>
          </cell>
        </row>
        <row r="133">
          <cell r="R133" t="str">
            <v>9271-40N   TEMPRA SYRUP 60ML</v>
          </cell>
          <cell r="S133">
            <v>1.0006001741220665</v>
          </cell>
          <cell r="T133">
            <v>1</v>
          </cell>
          <cell r="U133">
            <v>0.88299179182511256</v>
          </cell>
        </row>
        <row r="134">
          <cell r="R134" t="str">
            <v>1189627  TEMPRA SYRUP MANGO 60ML</v>
          </cell>
          <cell r="S134">
            <v>0.94365244580246466</v>
          </cell>
          <cell r="T134">
            <v>0.9499714403077324</v>
          </cell>
          <cell r="U134">
            <v>0</v>
          </cell>
        </row>
        <row r="135">
          <cell r="R135" t="str">
            <v>035112   TEMPRA SYRUP ORANGE 60ML</v>
          </cell>
          <cell r="S135">
            <v>1.0011495670312536</v>
          </cell>
          <cell r="T135">
            <v>1</v>
          </cell>
          <cell r="U135">
            <v>0.93861500726274927</v>
          </cell>
        </row>
        <row r="136">
          <cell r="R136" t="str">
            <v>1186907  TEMPRA SYRUP ORANGE 60ML</v>
          </cell>
          <cell r="S136">
            <v>0.9436339994150279</v>
          </cell>
          <cell r="T136">
            <v>0.92685383045171732</v>
          </cell>
          <cell r="U136">
            <v>0.91394268815394986</v>
          </cell>
        </row>
        <row r="137">
          <cell r="R137" t="str">
            <v>1186819  TEMPRA SYRUP ORANGE, 120ML</v>
          </cell>
          <cell r="S137">
            <v>0.95404168785847387</v>
          </cell>
          <cell r="T137">
            <v>0.94503981312829577</v>
          </cell>
          <cell r="U137">
            <v>0.95162385295674223</v>
          </cell>
        </row>
        <row r="138">
          <cell r="R138" t="str">
            <v>1186818  TEMPRA SYRUP STRAWBERRY, 60ML</v>
          </cell>
          <cell r="S138">
            <v>0.94235742808103662</v>
          </cell>
          <cell r="T138">
            <v>0.92628658413419429</v>
          </cell>
          <cell r="U138">
            <v>0.9305972771929496</v>
          </cell>
        </row>
        <row r="139">
          <cell r="R139" t="str">
            <v>9235-07   TEMPRA TABLETS 100'S</v>
          </cell>
          <cell r="S139">
            <v>0.97817740445702572</v>
          </cell>
          <cell r="T139">
            <v>0.95536246905753297</v>
          </cell>
          <cell r="U139">
            <v>0.95025903234439058</v>
          </cell>
        </row>
        <row r="140">
          <cell r="R140" t="str">
            <v>9235-32   TEMPRA TABLETS 500'S</v>
          </cell>
          <cell r="S140">
            <v>0.96362819578386028</v>
          </cell>
          <cell r="T140">
            <v>0.92502961840417375</v>
          </cell>
          <cell r="U140">
            <v>0.93396216334280524</v>
          </cell>
        </row>
        <row r="141">
          <cell r="R141" t="str">
            <v>1179H1   TEQUIN INJ 400MG IV 40ML</v>
          </cell>
          <cell r="S141">
            <v>1</v>
          </cell>
          <cell r="T141">
            <v>0.41024565182318484</v>
          </cell>
          <cell r="U141">
            <v>0.95193979985056643</v>
          </cell>
        </row>
        <row r="142">
          <cell r="R142" t="str">
            <v>1186181   TEQUIN SOLN INJECT 400MG/200ML</v>
          </cell>
          <cell r="S142">
            <v>1</v>
          </cell>
          <cell r="T142">
            <v>0.60682821721040725</v>
          </cell>
          <cell r="U142">
            <v>0.98590159544407052</v>
          </cell>
        </row>
        <row r="143">
          <cell r="R143" t="str">
            <v>1177W8   TEQUIN TABLETS 400MG 7'S</v>
          </cell>
          <cell r="S143">
            <v>1</v>
          </cell>
          <cell r="T143">
            <v>0.95069746726837734</v>
          </cell>
          <cell r="U143">
            <v>0.95598913859683754</v>
          </cell>
        </row>
        <row r="144">
          <cell r="R144" t="str">
            <v>9264-37NB   TPD GRAPE 15ML+PVSD 7ML BUNDLE</v>
          </cell>
          <cell r="S144">
            <v>0</v>
          </cell>
          <cell r="T144">
            <v>0</v>
          </cell>
          <cell r="U144">
            <v>0.94973177547574139</v>
          </cell>
        </row>
        <row r="145">
          <cell r="R145" t="str">
            <v>037912B   TPD OR 15ML+PVSD 7ML BUNDLE</v>
          </cell>
          <cell r="S145">
            <v>0</v>
          </cell>
          <cell r="T145">
            <v>0</v>
          </cell>
          <cell r="U145">
            <v>0.95006545165552136</v>
          </cell>
        </row>
        <row r="146">
          <cell r="R146" t="str">
            <v>9264-37NA1   TPDG+SQUIBB EDGE 200IU 2S</v>
          </cell>
          <cell r="S146">
            <v>0.95003706449221648</v>
          </cell>
          <cell r="T146">
            <v>0.94112772690661228</v>
          </cell>
          <cell r="U146">
            <v>0</v>
          </cell>
        </row>
        <row r="147">
          <cell r="R147" t="str">
            <v>1189617A1   TPDO+SQUIBB EDGE 200IU 2S</v>
          </cell>
          <cell r="S147">
            <v>0.95003706449221648</v>
          </cell>
          <cell r="T147">
            <v>0.9840808587687111</v>
          </cell>
          <cell r="U147">
            <v>0</v>
          </cell>
        </row>
        <row r="148">
          <cell r="R148" t="str">
            <v>9271-40ND   TPS 60ML+ALTGROW 40G PROMO</v>
          </cell>
          <cell r="S148">
            <v>0</v>
          </cell>
          <cell r="T148">
            <v>0</v>
          </cell>
          <cell r="U148">
            <v>0.94925358340195143</v>
          </cell>
        </row>
        <row r="149">
          <cell r="R149" t="str">
            <v>035112D   TPSO 60ML+ALTGROW 40G PROMO</v>
          </cell>
          <cell r="S149">
            <v>0</v>
          </cell>
          <cell r="T149">
            <v>0</v>
          </cell>
          <cell r="U149">
            <v>0.95001505570611255</v>
          </cell>
        </row>
        <row r="150">
          <cell r="R150" t="str">
            <v>1186907A1   TPSO+SQUIBB GOLD 400IU 2S</v>
          </cell>
          <cell r="S150">
            <v>0.94968287242591554</v>
          </cell>
          <cell r="T150">
            <v>1</v>
          </cell>
          <cell r="U150">
            <v>0</v>
          </cell>
        </row>
        <row r="151">
          <cell r="R151" t="str">
            <v>1186818A1   TPSS+SQUIBB GOLD 400IU 2S</v>
          </cell>
          <cell r="S151">
            <v>0.94852763154559572</v>
          </cell>
          <cell r="T151">
            <v>0.99215585708575005</v>
          </cell>
          <cell r="U151">
            <v>0</v>
          </cell>
        </row>
        <row r="152">
          <cell r="R152" t="str">
            <v>18902CR   UFT CAPS 100MG/224MG 28'S FG</v>
          </cell>
          <cell r="S152">
            <v>0</v>
          </cell>
          <cell r="T152">
            <v>1</v>
          </cell>
          <cell r="U152">
            <v>1</v>
          </cell>
        </row>
        <row r="153">
          <cell r="R153" t="str">
            <v>18902CFG   UFT CAPS 100MG/24MG 28'S, FG</v>
          </cell>
          <cell r="S153">
            <v>0</v>
          </cell>
          <cell r="T153">
            <v>0.71218341187412215</v>
          </cell>
          <cell r="U153">
            <v>0.68009422169490641</v>
          </cell>
        </row>
        <row r="154">
          <cell r="R154" t="str">
            <v>189026R   UFT CAPSULE 100MG/224MG 100'S</v>
          </cell>
          <cell r="S154">
            <v>0</v>
          </cell>
          <cell r="T154">
            <v>1</v>
          </cell>
          <cell r="U154">
            <v>0</v>
          </cell>
        </row>
        <row r="155">
          <cell r="R155" t="str">
            <v>97819   VAGIMYCIN VAG TABS 15S</v>
          </cell>
          <cell r="S155">
            <v>0.92445833885069506</v>
          </cell>
          <cell r="T155">
            <v>0.92586794810932549</v>
          </cell>
          <cell r="U155">
            <v>0.92511807511099986</v>
          </cell>
        </row>
        <row r="156">
          <cell r="R156" t="str">
            <v>3095-21   VEPESID AMPULES 100MG 10'S</v>
          </cell>
          <cell r="S156">
            <v>1</v>
          </cell>
          <cell r="T156">
            <v>1</v>
          </cell>
          <cell r="U156">
            <v>1</v>
          </cell>
        </row>
        <row r="157">
          <cell r="R157" t="str">
            <v>30959M-R   VEPESID INJ 100MG/5M 10'S, FG</v>
          </cell>
          <cell r="S157">
            <v>0.47994253167262063</v>
          </cell>
          <cell r="T157">
            <v>0.54893240560117262</v>
          </cell>
          <cell r="U157">
            <v>0.54293418929251669</v>
          </cell>
        </row>
        <row r="158">
          <cell r="R158" t="str">
            <v>35428-R   VIT E 400IU CAPS 50S</v>
          </cell>
          <cell r="S158">
            <v>-1.1733646230334704E-5</v>
          </cell>
          <cell r="T158">
            <v>1</v>
          </cell>
          <cell r="U158">
            <v>1</v>
          </cell>
        </row>
      </sheetData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 Depreciation - Rodger Enti"/>
      <sheetName val="Capacity"/>
      <sheetName val="books"/>
    </sheetNames>
    <sheetDataSet>
      <sheetData sheetId="0" refreshError="1"/>
      <sheetData sheetId="1" refreshError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G-MOVE"/>
      <sheetName val="SP-MOVE"/>
      <sheetName val="IMP-FG"/>
      <sheetName val="REG AFF"/>
      <sheetName val="COGS"/>
      <sheetName val="JV's"/>
      <sheetName val="WRITE-OFF"/>
      <sheetName val="ACS-WORK"/>
      <sheetName val="ACS-REP"/>
      <sheetName val="SP-JV-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</sheetNames>
    <sheetDataSet>
      <sheetData sheetId="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_$4"/>
      <sheetName val="Primary_$2"/>
      <sheetName val="Primary_$0.5"/>
      <sheetName val="Specialist_$1"/>
      <sheetName val="Specialist_$0.5"/>
      <sheetName val="New_Fran_$4"/>
      <sheetName val="New_Fran_$2"/>
      <sheetName val="New_Fran_$1"/>
      <sheetName val="New_Fran_$0.5"/>
      <sheetName val="New_Form_Ind"/>
      <sheetName val="Primary__4"/>
      <sheetName val="Primary__2"/>
      <sheetName val="Primary__0_5"/>
      <sheetName val="Specialist__1"/>
      <sheetName val="Specialist__0_5"/>
      <sheetName val="New_Fran__4"/>
      <sheetName val="New_Fran__2"/>
      <sheetName val="New_Fran__1"/>
      <sheetName val="New_Fran__0_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ta Submission"/>
      <sheetName val="Exposure Template"/>
      <sheetName val="Lookup Tables"/>
    </sheetNames>
    <sheetDataSet>
      <sheetData sheetId="0"/>
      <sheetData sheetId="1" refreshError="1">
        <row r="15">
          <cell r="A15" t="str">
            <v>COUNTRY</v>
          </cell>
          <cell r="B15" t="str">
            <v>CCY</v>
          </cell>
          <cell r="D15" t="str">
            <v>JAN</v>
          </cell>
          <cell r="E15" t="str">
            <v>FEB</v>
          </cell>
          <cell r="F15" t="str">
            <v>MAR</v>
          </cell>
          <cell r="G15" t="str">
            <v>APR</v>
          </cell>
          <cell r="H15" t="str">
            <v>MAY</v>
          </cell>
          <cell r="I15" t="str">
            <v>JUN</v>
          </cell>
          <cell r="J15" t="str">
            <v>JUL</v>
          </cell>
          <cell r="K15" t="str">
            <v>AUG</v>
          </cell>
          <cell r="L15" t="str">
            <v>SEP</v>
          </cell>
          <cell r="M15" t="str">
            <v>OCT</v>
          </cell>
          <cell r="N15" t="str">
            <v>NOV</v>
          </cell>
          <cell r="O15" t="str">
            <v>DEC</v>
          </cell>
          <cell r="Q15" t="str">
            <v>TOTAL 02</v>
          </cell>
        </row>
        <row r="17">
          <cell r="A17" t="str">
            <v>ARGENTINA</v>
          </cell>
          <cell r="B17" t="str">
            <v>ARS</v>
          </cell>
          <cell r="Q17">
            <v>0</v>
          </cell>
        </row>
        <row r="18">
          <cell r="A18" t="str">
            <v>AUSTRALIA</v>
          </cell>
          <cell r="B18" t="str">
            <v>AUD</v>
          </cell>
          <cell r="D18">
            <v>546</v>
          </cell>
          <cell r="Q18">
            <v>546</v>
          </cell>
        </row>
        <row r="19">
          <cell r="A19" t="str">
            <v>BRAZIL</v>
          </cell>
          <cell r="B19" t="str">
            <v>BRL</v>
          </cell>
          <cell r="D19">
            <v>546</v>
          </cell>
          <cell r="E19">
            <v>456</v>
          </cell>
          <cell r="F19">
            <v>45</v>
          </cell>
          <cell r="G19">
            <v>645</v>
          </cell>
          <cell r="H19">
            <v>6</v>
          </cell>
          <cell r="I19">
            <v>2</v>
          </cell>
          <cell r="J19">
            <v>56</v>
          </cell>
          <cell r="K19">
            <v>5148</v>
          </cell>
          <cell r="L19">
            <v>448</v>
          </cell>
          <cell r="Q19">
            <v>7352</v>
          </cell>
        </row>
        <row r="20">
          <cell r="A20" t="str">
            <v>CANADA</v>
          </cell>
          <cell r="B20" t="str">
            <v>CAD</v>
          </cell>
          <cell r="D20">
            <v>2465</v>
          </cell>
          <cell r="E20">
            <v>45468</v>
          </cell>
          <cell r="F20">
            <v>54698</v>
          </cell>
          <cell r="G20">
            <v>-100</v>
          </cell>
          <cell r="H20">
            <v>-15224</v>
          </cell>
          <cell r="I20">
            <v>5</v>
          </cell>
          <cell r="J20">
            <v>954</v>
          </cell>
          <cell r="K20">
            <v>-54</v>
          </cell>
          <cell r="L20">
            <v>-55465</v>
          </cell>
          <cell r="Q20">
            <v>32747</v>
          </cell>
        </row>
        <row r="21">
          <cell r="A21" t="str">
            <v>CHILE</v>
          </cell>
          <cell r="B21" t="str">
            <v>CLP</v>
          </cell>
          <cell r="D21">
            <v>745</v>
          </cell>
          <cell r="Q21">
            <v>745</v>
          </cell>
        </row>
        <row r="22">
          <cell r="A22" t="str">
            <v>CHINA</v>
          </cell>
          <cell r="B22" t="str">
            <v>CNY</v>
          </cell>
          <cell r="D22">
            <v>548</v>
          </cell>
          <cell r="Q22">
            <v>548</v>
          </cell>
        </row>
        <row r="23">
          <cell r="A23" t="str">
            <v>COLOMBIA</v>
          </cell>
          <cell r="B23" t="str">
            <v>COP</v>
          </cell>
          <cell r="E23">
            <v>-45654</v>
          </cell>
          <cell r="F23">
            <v>54654</v>
          </cell>
          <cell r="G23">
            <v>889846</v>
          </cell>
          <cell r="I23">
            <v>564687</v>
          </cell>
          <cell r="J23">
            <v>-54678</v>
          </cell>
          <cell r="K23">
            <v>-6548</v>
          </cell>
          <cell r="L23">
            <v>6546</v>
          </cell>
          <cell r="M23">
            <v>5646</v>
          </cell>
          <cell r="N23">
            <v>828</v>
          </cell>
          <cell r="O23">
            <v>282</v>
          </cell>
          <cell r="Q23">
            <v>1415609</v>
          </cell>
        </row>
        <row r="24">
          <cell r="A24" t="str">
            <v>CZECH REPUBLIC</v>
          </cell>
          <cell r="B24" t="str">
            <v>CZK</v>
          </cell>
          <cell r="D24">
            <v>8</v>
          </cell>
          <cell r="Q24">
            <v>8</v>
          </cell>
        </row>
        <row r="25">
          <cell r="A25" t="str">
            <v>DENMARK</v>
          </cell>
          <cell r="B25" t="str">
            <v>DKK</v>
          </cell>
          <cell r="D25">
            <v>5465</v>
          </cell>
          <cell r="E25">
            <v>6821</v>
          </cell>
          <cell r="F25">
            <v>9846</v>
          </cell>
          <cell r="G25">
            <v>579</v>
          </cell>
          <cell r="H25">
            <v>842</v>
          </cell>
          <cell r="I25">
            <v>498</v>
          </cell>
          <cell r="J25">
            <v>7465</v>
          </cell>
          <cell r="K25">
            <v>4984</v>
          </cell>
          <cell r="L25">
            <v>6547</v>
          </cell>
          <cell r="M25">
            <v>9854</v>
          </cell>
          <cell r="N25">
            <v>687</v>
          </cell>
          <cell r="O25">
            <v>654</v>
          </cell>
          <cell r="Q25">
            <v>54242</v>
          </cell>
        </row>
        <row r="26">
          <cell r="A26" t="str">
            <v>DOMINICAN REP.</v>
          </cell>
          <cell r="B26" t="str">
            <v>DOP</v>
          </cell>
          <cell r="D26">
            <v>4</v>
          </cell>
          <cell r="E26">
            <v>865</v>
          </cell>
          <cell r="F26">
            <v>469</v>
          </cell>
          <cell r="G26">
            <v>8465</v>
          </cell>
          <cell r="H26">
            <v>498</v>
          </cell>
          <cell r="I26">
            <v>46</v>
          </cell>
          <cell r="J26">
            <v>549</v>
          </cell>
          <cell r="K26">
            <v>848</v>
          </cell>
          <cell r="L26">
            <v>65</v>
          </cell>
          <cell r="M26">
            <v>48</v>
          </cell>
          <cell r="N26">
            <v>965</v>
          </cell>
          <cell r="O26">
            <v>48</v>
          </cell>
          <cell r="Q26">
            <v>12870</v>
          </cell>
        </row>
        <row r="27">
          <cell r="A27" t="str">
            <v>EGYPT</v>
          </cell>
          <cell r="B27" t="str">
            <v>EGP</v>
          </cell>
          <cell r="D27">
            <v>46</v>
          </cell>
          <cell r="E27">
            <v>549</v>
          </cell>
          <cell r="F27">
            <v>546</v>
          </cell>
          <cell r="G27">
            <v>5496</v>
          </cell>
          <cell r="H27">
            <v>516</v>
          </cell>
          <cell r="I27">
            <v>846</v>
          </cell>
          <cell r="J27">
            <v>54</v>
          </cell>
          <cell r="K27">
            <v>-165</v>
          </cell>
          <cell r="L27">
            <v>46</v>
          </cell>
          <cell r="M27">
            <v>5469</v>
          </cell>
          <cell r="N27">
            <v>4</v>
          </cell>
          <cell r="Q27">
            <v>13407</v>
          </cell>
        </row>
        <row r="28">
          <cell r="A28" t="str">
            <v>EUROLAND</v>
          </cell>
          <cell r="B28" t="str">
            <v>EUR</v>
          </cell>
          <cell r="Q28">
            <v>0</v>
          </cell>
        </row>
        <row r="29">
          <cell r="A29" t="str">
            <v>HONG KONG</v>
          </cell>
          <cell r="B29" t="str">
            <v>HKD</v>
          </cell>
          <cell r="E29">
            <v>-654</v>
          </cell>
          <cell r="G29">
            <v>-5465</v>
          </cell>
          <cell r="H29">
            <v>54</v>
          </cell>
          <cell r="I29">
            <v>6</v>
          </cell>
          <cell r="J29">
            <v>-546</v>
          </cell>
          <cell r="K29">
            <v>65465</v>
          </cell>
          <cell r="L29">
            <v>8432</v>
          </cell>
          <cell r="M29">
            <v>481</v>
          </cell>
          <cell r="N29">
            <v>1618961</v>
          </cell>
          <cell r="O29">
            <v>1616516</v>
          </cell>
          <cell r="Q29">
            <v>3303250</v>
          </cell>
        </row>
        <row r="30">
          <cell r="A30" t="str">
            <v>HUNGARY</v>
          </cell>
          <cell r="B30" t="str">
            <v>HUF</v>
          </cell>
          <cell r="D30">
            <v>1</v>
          </cell>
          <cell r="E30">
            <v>6</v>
          </cell>
          <cell r="F30">
            <v>54</v>
          </cell>
          <cell r="G30">
            <v>651</v>
          </cell>
          <cell r="H30">
            <v>6</v>
          </cell>
          <cell r="Q30">
            <v>718</v>
          </cell>
        </row>
        <row r="31">
          <cell r="A31" t="str">
            <v>INDONESIA</v>
          </cell>
          <cell r="B31" t="str">
            <v>IDR</v>
          </cell>
          <cell r="Q31">
            <v>0</v>
          </cell>
        </row>
        <row r="32">
          <cell r="A32" t="str">
            <v>ISRAEL</v>
          </cell>
          <cell r="B32" t="str">
            <v>ILS</v>
          </cell>
          <cell r="Q32">
            <v>0</v>
          </cell>
        </row>
        <row r="33">
          <cell r="A33" t="str">
            <v>JAPAN</v>
          </cell>
          <cell r="B33" t="str">
            <v>JPY</v>
          </cell>
          <cell r="Q33">
            <v>0</v>
          </cell>
        </row>
        <row r="34">
          <cell r="A34" t="str">
            <v>KOREA</v>
          </cell>
          <cell r="B34" t="str">
            <v>KRW</v>
          </cell>
          <cell r="Q34">
            <v>0</v>
          </cell>
        </row>
        <row r="35">
          <cell r="A35" t="str">
            <v>MALAYSIA</v>
          </cell>
          <cell r="B35" t="str">
            <v>MYR</v>
          </cell>
          <cell r="Q35">
            <v>0</v>
          </cell>
        </row>
        <row r="36">
          <cell r="A36" t="str">
            <v>MEXICO</v>
          </cell>
          <cell r="B36" t="str">
            <v>MXN</v>
          </cell>
          <cell r="Q36">
            <v>0</v>
          </cell>
        </row>
        <row r="37">
          <cell r="A37" t="str">
            <v>NORWAY</v>
          </cell>
          <cell r="B37" t="str">
            <v>NOK</v>
          </cell>
          <cell r="Q37">
            <v>0</v>
          </cell>
        </row>
        <row r="38">
          <cell r="A38" t="str">
            <v>NEW ZEALAND</v>
          </cell>
          <cell r="B38" t="str">
            <v>NZD</v>
          </cell>
          <cell r="Q38">
            <v>0</v>
          </cell>
        </row>
        <row r="39">
          <cell r="A39" t="str">
            <v>PAKISTAN</v>
          </cell>
          <cell r="B39" t="str">
            <v>PKR</v>
          </cell>
          <cell r="Q39">
            <v>0</v>
          </cell>
        </row>
        <row r="40">
          <cell r="A40" t="str">
            <v>PERU</v>
          </cell>
          <cell r="B40" t="str">
            <v>PEN</v>
          </cell>
          <cell r="Q40">
            <v>0</v>
          </cell>
        </row>
        <row r="41">
          <cell r="A41" t="str">
            <v>PHILIPPINES</v>
          </cell>
          <cell r="B41" t="str">
            <v>PHP</v>
          </cell>
          <cell r="Q41">
            <v>0</v>
          </cell>
        </row>
        <row r="42">
          <cell r="A42" t="str">
            <v>POLAND</v>
          </cell>
          <cell r="B42" t="str">
            <v>PLN</v>
          </cell>
          <cell r="Q42">
            <v>0</v>
          </cell>
        </row>
        <row r="43">
          <cell r="A43" t="str">
            <v>SAUDI ARABIA</v>
          </cell>
          <cell r="B43" t="str">
            <v>SAR</v>
          </cell>
          <cell r="Q43">
            <v>0</v>
          </cell>
        </row>
        <row r="44">
          <cell r="A44" t="str">
            <v>SINGAPORE</v>
          </cell>
          <cell r="B44" t="str">
            <v>SGD</v>
          </cell>
          <cell r="Q44">
            <v>0</v>
          </cell>
        </row>
        <row r="45">
          <cell r="A45" t="str">
            <v>SLOVAKIA</v>
          </cell>
          <cell r="B45" t="str">
            <v>SKK</v>
          </cell>
          <cell r="Q45">
            <v>0</v>
          </cell>
        </row>
        <row r="46">
          <cell r="A46" t="str">
            <v>SOUTH AFRICA</v>
          </cell>
          <cell r="B46" t="str">
            <v>ZAR</v>
          </cell>
          <cell r="Q46">
            <v>0</v>
          </cell>
        </row>
        <row r="47">
          <cell r="A47" t="str">
            <v>SWEDEN</v>
          </cell>
          <cell r="B47" t="str">
            <v>SEK</v>
          </cell>
          <cell r="Q47">
            <v>0</v>
          </cell>
        </row>
        <row r="48">
          <cell r="A48" t="str">
            <v>SWITZERLAND</v>
          </cell>
          <cell r="B48" t="str">
            <v>CHF</v>
          </cell>
          <cell r="Q48">
            <v>0</v>
          </cell>
        </row>
        <row r="49">
          <cell r="A49" t="str">
            <v>TAIWAN</v>
          </cell>
          <cell r="B49" t="str">
            <v>TWD</v>
          </cell>
          <cell r="Q49">
            <v>0</v>
          </cell>
        </row>
        <row r="50">
          <cell r="A50" t="str">
            <v>THAILAND</v>
          </cell>
          <cell r="B50" t="str">
            <v>THB</v>
          </cell>
          <cell r="Q50">
            <v>0</v>
          </cell>
        </row>
        <row r="51">
          <cell r="A51" t="str">
            <v>UK</v>
          </cell>
          <cell r="B51" t="str">
            <v>GBP</v>
          </cell>
          <cell r="Q51">
            <v>0</v>
          </cell>
        </row>
        <row r="53">
          <cell r="A53" t="str">
            <v>ADDITIONAL COUNTRIES</v>
          </cell>
        </row>
        <row r="55">
          <cell r="A55" t="str">
            <v>UNITED ARAB EMIRATES</v>
          </cell>
          <cell r="B55" t="str">
            <v>AED</v>
          </cell>
          <cell r="Q55">
            <v>0</v>
          </cell>
        </row>
        <row r="56">
          <cell r="A56" t="str">
            <v>BAHRAIN</v>
          </cell>
          <cell r="B56" t="str">
            <v>BHD</v>
          </cell>
          <cell r="Q56">
            <v>0</v>
          </cell>
        </row>
        <row r="57">
          <cell r="A57" t="str">
            <v>BELIZE</v>
          </cell>
          <cell r="B57" t="str">
            <v>BZD</v>
          </cell>
          <cell r="Q57">
            <v>0</v>
          </cell>
        </row>
        <row r="58">
          <cell r="A58" t="str">
            <v>COSTA RICA</v>
          </cell>
          <cell r="B58" t="str">
            <v>CRC</v>
          </cell>
          <cell r="Q58">
            <v>0</v>
          </cell>
        </row>
        <row r="59">
          <cell r="A59" t="str">
            <v>ECUADOR</v>
          </cell>
          <cell r="B59" t="str">
            <v>ECS</v>
          </cell>
          <cell r="Q59">
            <v>0</v>
          </cell>
        </row>
        <row r="60">
          <cell r="A60" t="str">
            <v>GUATEMALA</v>
          </cell>
          <cell r="B60" t="str">
            <v>GTQ</v>
          </cell>
          <cell r="Q60">
            <v>0</v>
          </cell>
        </row>
        <row r="61">
          <cell r="A61" t="str">
            <v>HONDURAS</v>
          </cell>
          <cell r="B61" t="str">
            <v>HNL</v>
          </cell>
          <cell r="Q61">
            <v>0</v>
          </cell>
        </row>
        <row r="62">
          <cell r="A62" t="str">
            <v>CROATIA</v>
          </cell>
          <cell r="B62" t="str">
            <v>HRK</v>
          </cell>
          <cell r="Q62">
            <v>0</v>
          </cell>
        </row>
        <row r="63">
          <cell r="A63" t="str">
            <v>ICELAND</v>
          </cell>
          <cell r="B63" t="str">
            <v>ISK</v>
          </cell>
          <cell r="Q63">
            <v>0</v>
          </cell>
        </row>
        <row r="64">
          <cell r="A64" t="str">
            <v>JAMAICA</v>
          </cell>
          <cell r="B64" t="str">
            <v>JMD</v>
          </cell>
          <cell r="Q64">
            <v>0</v>
          </cell>
        </row>
        <row r="65">
          <cell r="A65" t="str">
            <v>JORDAN</v>
          </cell>
          <cell r="B65" t="str">
            <v>JOD</v>
          </cell>
          <cell r="Q65">
            <v>0</v>
          </cell>
        </row>
        <row r="66">
          <cell r="A66" t="str">
            <v>KUWAIT</v>
          </cell>
          <cell r="B66" t="str">
            <v>KWD</v>
          </cell>
          <cell r="Q66">
            <v>0</v>
          </cell>
        </row>
        <row r="67">
          <cell r="A67" t="str">
            <v>NICARAGUA</v>
          </cell>
          <cell r="B67" t="str">
            <v>NIU</v>
          </cell>
          <cell r="Q67">
            <v>0</v>
          </cell>
        </row>
        <row r="68">
          <cell r="A68" t="str">
            <v>OMANI</v>
          </cell>
          <cell r="B68" t="str">
            <v>OMR</v>
          </cell>
          <cell r="Q68">
            <v>0</v>
          </cell>
        </row>
        <row r="69">
          <cell r="A69" t="str">
            <v>PANAMA</v>
          </cell>
          <cell r="B69" t="str">
            <v>PAB</v>
          </cell>
          <cell r="Q69">
            <v>0</v>
          </cell>
        </row>
        <row r="70">
          <cell r="A70" t="str">
            <v>QATAR</v>
          </cell>
          <cell r="B70" t="str">
            <v>QAR</v>
          </cell>
          <cell r="Q70">
            <v>0</v>
          </cell>
        </row>
        <row r="71">
          <cell r="A71" t="str">
            <v>RUSSIA</v>
          </cell>
          <cell r="B71" t="str">
            <v>RUB</v>
          </cell>
          <cell r="Q71">
            <v>0</v>
          </cell>
        </row>
        <row r="72">
          <cell r="A72" t="str">
            <v>SLOVENIA</v>
          </cell>
          <cell r="B72" t="str">
            <v>SIT</v>
          </cell>
          <cell r="Q72">
            <v>0</v>
          </cell>
        </row>
        <row r="73">
          <cell r="A73" t="str">
            <v>EL SALVADOR</v>
          </cell>
          <cell r="B73" t="str">
            <v>SVC</v>
          </cell>
          <cell r="Q73">
            <v>0</v>
          </cell>
        </row>
        <row r="74">
          <cell r="A74" t="str">
            <v>TURKEY</v>
          </cell>
          <cell r="B74" t="str">
            <v>TRL</v>
          </cell>
          <cell r="Q74">
            <v>0</v>
          </cell>
        </row>
        <row r="75">
          <cell r="A75" t="str">
            <v>URUGUAY</v>
          </cell>
          <cell r="B75" t="str">
            <v>UYU</v>
          </cell>
          <cell r="Q75">
            <v>0</v>
          </cell>
        </row>
        <row r="76">
          <cell r="A76" t="str">
            <v>VENEZUELA</v>
          </cell>
          <cell r="B76" t="str">
            <v>VEB</v>
          </cell>
          <cell r="Q76">
            <v>0</v>
          </cell>
        </row>
        <row r="79">
          <cell r="A79" t="str">
            <v>COUNTRY 1</v>
          </cell>
          <cell r="B79" t="str">
            <v>CCY1</v>
          </cell>
          <cell r="Q79">
            <v>0</v>
          </cell>
        </row>
        <row r="80">
          <cell r="A80" t="str">
            <v>COUNTRY 2</v>
          </cell>
          <cell r="B80" t="str">
            <v>CCY2</v>
          </cell>
          <cell r="Q80">
            <v>0</v>
          </cell>
        </row>
        <row r="81">
          <cell r="A81" t="str">
            <v>COUNTRY 3</v>
          </cell>
          <cell r="B81" t="str">
            <v>CCY3</v>
          </cell>
          <cell r="Q81">
            <v>0</v>
          </cell>
        </row>
        <row r="82">
          <cell r="A82" t="str">
            <v>COUNTRY 4</v>
          </cell>
          <cell r="B82" t="str">
            <v>CCY4</v>
          </cell>
          <cell r="Q82">
            <v>0</v>
          </cell>
        </row>
        <row r="83">
          <cell r="A83" t="str">
            <v>COUNTRY 5</v>
          </cell>
          <cell r="B83" t="str">
            <v>CCY5</v>
          </cell>
          <cell r="Q83">
            <v>0</v>
          </cell>
        </row>
        <row r="84">
          <cell r="A84" t="str">
            <v>COUNTRY 6</v>
          </cell>
          <cell r="B84" t="str">
            <v>CCY6</v>
          </cell>
          <cell r="Q84">
            <v>0</v>
          </cell>
        </row>
        <row r="85">
          <cell r="A85" t="str">
            <v>COUNTRY 7</v>
          </cell>
          <cell r="B85" t="str">
            <v>CCY7</v>
          </cell>
          <cell r="Q85">
            <v>0</v>
          </cell>
        </row>
        <row r="86">
          <cell r="A86" t="str">
            <v>COUNTRY 8</v>
          </cell>
          <cell r="B86" t="str">
            <v>CCY8</v>
          </cell>
          <cell r="Q86">
            <v>0</v>
          </cell>
        </row>
        <row r="87">
          <cell r="A87" t="str">
            <v>COUNTRY 9</v>
          </cell>
          <cell r="B87" t="str">
            <v>CCY9</v>
          </cell>
          <cell r="Q87">
            <v>0</v>
          </cell>
        </row>
        <row r="88">
          <cell r="A88" t="str">
            <v>COUNTRY 10</v>
          </cell>
          <cell r="B88" t="str">
            <v>CCY10</v>
          </cell>
          <cell r="Q88">
            <v>0</v>
          </cell>
        </row>
      </sheetData>
      <sheetData sheetId="2"/>
      <sheetData sheetId="3" refreshError="1">
        <row r="3">
          <cell r="B3">
            <v>1</v>
          </cell>
          <cell r="C3" t="str">
            <v>WPG1 - EUROPE</v>
          </cell>
          <cell r="D3" t="str">
            <v>LOCAL CURRENCY ACTUALS</v>
          </cell>
          <cell r="E3">
            <v>1</v>
          </cell>
        </row>
        <row r="4">
          <cell r="B4">
            <v>2</v>
          </cell>
          <cell r="C4" t="str">
            <v>WPG2 - INTERCON</v>
          </cell>
          <cell r="D4" t="str">
            <v>LOCAL CURRENCY THOUSANDS</v>
          </cell>
          <cell r="E4">
            <v>1000</v>
          </cell>
        </row>
        <row r="5">
          <cell r="B5">
            <v>3</v>
          </cell>
          <cell r="C5" t="str">
            <v>WPG3 - NORTH AMERICA</v>
          </cell>
          <cell r="D5" t="str">
            <v>LOCAL CURRENCY MILLIONS</v>
          </cell>
          <cell r="E5">
            <v>1000000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Attachments"/>
      <sheetName val="taxcorrdet"/>
      <sheetName val="FA"/>
      <sheetName val="FA (2)"/>
      <sheetName val="Fiskal"/>
      <sheetName val="Fiskal (2)"/>
      <sheetName val="Lampiran "/>
      <sheetName val="Lampiran  (2)"/>
      <sheetName val="Daftar ENTERTAINMENT"/>
      <sheetName val="Daftar ENTERTAINMENT (2)"/>
      <sheetName val="summ"/>
      <sheetName val="provision"/>
      <sheetName val="ProvisionComparision"/>
      <sheetName val="fiscal depr(E)"/>
      <sheetName val="FI-1771.P1"/>
      <sheetName val="FE-1771.P1(E)"/>
      <sheetName val="FI-1771.P2"/>
      <sheetName val="FE-1771.P2(E)"/>
      <sheetName val="FI-1771-I"/>
      <sheetName val="FE-1771-I(E)"/>
      <sheetName val="FI-1771-II"/>
      <sheetName val="FE-1771-II(E)"/>
      <sheetName val="FI-1771-III"/>
      <sheetName val="FE-1771-III(E)"/>
      <sheetName val="FI-1771-IV"/>
      <sheetName val="FE-1771-IV(E)"/>
      <sheetName val="FI-1771-V"/>
      <sheetName val="FE-1771-V(E)"/>
      <sheetName val="FI-1771-VI"/>
      <sheetName val="FE-1771-VI(E)"/>
      <sheetName val="YEAR TO DATE  P &amp; L"/>
      <sheetName val="Daftar ENTERTAINMENT (E)"/>
      <sheetName val="FE-1771.P1"/>
      <sheetName val="FE-1771.P2"/>
      <sheetName val="FE-1771-I"/>
      <sheetName val="FE-1771-II"/>
      <sheetName val="FE-1771-III"/>
      <sheetName val="FE-1771-IV"/>
      <sheetName val="FE-1771-V"/>
      <sheetName val="FE-1771-VI"/>
      <sheetName val="Irregular Income"/>
      <sheetName val="FE-1770.P1"/>
      <sheetName val="Journal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6"/>
      <sheetName val="Sheet2"/>
      <sheetName val="2014_2013"/>
      <sheetName val="Sheet5"/>
      <sheetName val="People Cost_HC (2)"/>
      <sheetName val="People Cost_HC"/>
      <sheetName val="Sheet3"/>
      <sheetName val="Policy_1"/>
      <sheetName val="Average_actual (3)"/>
      <sheetName val="Policy_2"/>
      <sheetName val="Formula"/>
      <sheetName val="Summary HC"/>
      <sheetName val="01,2013"/>
      <sheetName val="Yearly total"/>
      <sheetName val="Sheet8"/>
      <sheetName val="THFC "/>
      <sheetName val="People Cost_CC (2)"/>
      <sheetName val="People Cost_CC"/>
      <sheetName val="Sheet9"/>
      <sheetName val="Sheet10"/>
      <sheetName val="Average_actual (2)"/>
      <sheetName val="Average_actual"/>
      <sheetName val="Note"/>
      <sheetName val="Monthly salary"/>
      <sheetName val="Actual"/>
      <sheetName val="ActualBudget"/>
      <sheetName val="Sheet4"/>
      <sheetName val="DS tang"/>
      <sheetName val="QD BH"/>
      <sheetName val="Sheet7"/>
      <sheetName val="BH tang luong"/>
      <sheetName val="BH chua tang luong"/>
      <sheetName val="Ptich BH (2)"/>
      <sheetName val="Ptich BH"/>
      <sheetName val="DS B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13th salary</v>
          </cell>
          <cell r="AV3" t="str">
            <v>Jan</v>
          </cell>
        </row>
        <row r="4">
          <cell r="AV4" t="str">
            <v>Jan</v>
          </cell>
        </row>
        <row r="5">
          <cell r="AV5" t="str">
            <v>Jan</v>
          </cell>
        </row>
        <row r="6">
          <cell r="AV6" t="str">
            <v>Jan</v>
          </cell>
        </row>
        <row r="7">
          <cell r="AV7" t="str">
            <v>Jan</v>
          </cell>
        </row>
        <row r="8">
          <cell r="AV8" t="str">
            <v>Jan</v>
          </cell>
        </row>
        <row r="9">
          <cell r="AV9" t="str">
            <v>Jan</v>
          </cell>
        </row>
        <row r="10">
          <cell r="AV10" t="str">
            <v>Jan</v>
          </cell>
        </row>
        <row r="11">
          <cell r="AV11" t="str">
            <v>Jan</v>
          </cell>
        </row>
        <row r="12">
          <cell r="AV12" t="str">
            <v>Jan</v>
          </cell>
        </row>
        <row r="13">
          <cell r="AV13" t="str">
            <v>Jan</v>
          </cell>
        </row>
        <row r="14">
          <cell r="AV14" t="str">
            <v>Jan</v>
          </cell>
        </row>
        <row r="15">
          <cell r="AV15" t="str">
            <v>Jan</v>
          </cell>
        </row>
        <row r="16">
          <cell r="AV16" t="str">
            <v>Jan</v>
          </cell>
        </row>
        <row r="17">
          <cell r="AV17" t="str">
            <v>Jan</v>
          </cell>
        </row>
        <row r="18">
          <cell r="AV18" t="str">
            <v>Jan</v>
          </cell>
        </row>
        <row r="19">
          <cell r="AV19" t="str">
            <v>Jan</v>
          </cell>
        </row>
        <row r="20">
          <cell r="AV20" t="str">
            <v>Jan</v>
          </cell>
        </row>
        <row r="21">
          <cell r="AV21" t="str">
            <v>Jan</v>
          </cell>
        </row>
        <row r="22">
          <cell r="AV22" t="str">
            <v>Jan</v>
          </cell>
        </row>
        <row r="23">
          <cell r="AV23" t="str">
            <v>Jan</v>
          </cell>
        </row>
        <row r="24">
          <cell r="AV24" t="str">
            <v>Jan</v>
          </cell>
        </row>
        <row r="25">
          <cell r="AV25" t="str">
            <v>Jan</v>
          </cell>
        </row>
        <row r="26">
          <cell r="AV26" t="str">
            <v>Jan</v>
          </cell>
        </row>
        <row r="27">
          <cell r="AV27" t="str">
            <v>Jan</v>
          </cell>
        </row>
        <row r="28">
          <cell r="AV28" t="str">
            <v>Jan</v>
          </cell>
        </row>
        <row r="29">
          <cell r="AV29" t="str">
            <v>Jan</v>
          </cell>
        </row>
        <row r="30">
          <cell r="AV30" t="str">
            <v>Jan</v>
          </cell>
        </row>
        <row r="31">
          <cell r="AV31" t="str">
            <v>Jan</v>
          </cell>
        </row>
        <row r="32">
          <cell r="AV32" t="str">
            <v>Jan</v>
          </cell>
        </row>
        <row r="33">
          <cell r="AV33" t="str">
            <v>Jan</v>
          </cell>
        </row>
        <row r="34">
          <cell r="AV34" t="str">
            <v>Jan</v>
          </cell>
        </row>
        <row r="35">
          <cell r="AV35" t="str">
            <v>Jan</v>
          </cell>
        </row>
        <row r="36">
          <cell r="AV36" t="str">
            <v>Jan</v>
          </cell>
        </row>
        <row r="37">
          <cell r="AV37" t="str">
            <v>Jan</v>
          </cell>
        </row>
        <row r="38">
          <cell r="AV38" t="str">
            <v>Jan</v>
          </cell>
        </row>
        <row r="39">
          <cell r="AV39" t="str">
            <v>Jan</v>
          </cell>
        </row>
        <row r="40">
          <cell r="AV40" t="str">
            <v>Jan</v>
          </cell>
        </row>
        <row r="41">
          <cell r="AV41" t="str">
            <v>Jan</v>
          </cell>
        </row>
        <row r="42">
          <cell r="AV42" t="str">
            <v>Jan</v>
          </cell>
        </row>
        <row r="43">
          <cell r="AV43" t="str">
            <v>Jan</v>
          </cell>
        </row>
        <row r="44">
          <cell r="AV44" t="str">
            <v>Jan</v>
          </cell>
        </row>
        <row r="45">
          <cell r="AV45" t="str">
            <v>Jan</v>
          </cell>
        </row>
        <row r="46">
          <cell r="AV46" t="str">
            <v>Jan</v>
          </cell>
        </row>
        <row r="47">
          <cell r="AV47" t="str">
            <v>Jan</v>
          </cell>
        </row>
        <row r="48">
          <cell r="AV48" t="str">
            <v>Jan</v>
          </cell>
        </row>
        <row r="49">
          <cell r="AV49" t="str">
            <v>Jan</v>
          </cell>
        </row>
        <row r="50">
          <cell r="AV50" t="str">
            <v>Jan</v>
          </cell>
        </row>
        <row r="51">
          <cell r="AV51" t="str">
            <v>Jan</v>
          </cell>
        </row>
        <row r="52">
          <cell r="AV52" t="str">
            <v>Jan</v>
          </cell>
        </row>
        <row r="53">
          <cell r="AV53" t="str">
            <v>Jan</v>
          </cell>
        </row>
        <row r="54">
          <cell r="AV54" t="str">
            <v>Jan</v>
          </cell>
        </row>
        <row r="55">
          <cell r="AV55" t="str">
            <v>Jan</v>
          </cell>
        </row>
        <row r="56">
          <cell r="AV56" t="str">
            <v>Jan</v>
          </cell>
        </row>
        <row r="57">
          <cell r="AV57" t="str">
            <v>Jan</v>
          </cell>
        </row>
        <row r="58">
          <cell r="AV58" t="str">
            <v>Jan</v>
          </cell>
        </row>
        <row r="59">
          <cell r="AV59" t="str">
            <v>Jan</v>
          </cell>
        </row>
        <row r="60">
          <cell r="AV60" t="str">
            <v>Jan</v>
          </cell>
        </row>
        <row r="61">
          <cell r="AV61" t="str">
            <v>Jan</v>
          </cell>
        </row>
        <row r="62">
          <cell r="AV62" t="str">
            <v>Jan</v>
          </cell>
        </row>
        <row r="63">
          <cell r="AV63">
            <v>0</v>
          </cell>
        </row>
        <row r="64">
          <cell r="AV64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BSH"/>
      <sheetName val="HNTB"/>
      <sheetName val="M.Đ"/>
      <sheetName val="HCM"/>
      <sheetName val="M.Tay"/>
      <sheetName val="M.Trung"/>
      <sheetName val="PXK"/>
      <sheetName val="BBGN"/>
      <sheetName val="Tong H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">
          <cell r="B23" t="str">
            <v>An Lạc Thịnh-HCM</v>
          </cell>
        </row>
        <row r="24">
          <cell r="B24" t="str">
            <v>Công Phu-HCM</v>
          </cell>
        </row>
        <row r="25">
          <cell r="B25" t="str">
            <v>Thế Kỷ Vàng-TB-HCM</v>
          </cell>
        </row>
        <row r="26">
          <cell r="B26" t="str">
            <v>CNTP Sài Gòn-HCM</v>
          </cell>
        </row>
        <row r="27">
          <cell r="B27" t="str">
            <v>Lương Thực TP-HCM</v>
          </cell>
        </row>
        <row r="28">
          <cell r="B28" t="str">
            <v>TK Hoàng-HCM</v>
          </cell>
        </row>
        <row r="29">
          <cell r="B29" t="str">
            <v>NN Tuyết-HCM</v>
          </cell>
        </row>
        <row r="30">
          <cell r="B30" t="str">
            <v>Phú Vĩnh Hưng-HCM</v>
          </cell>
        </row>
        <row r="31">
          <cell r="B31" t="str">
            <v>Thế Kỷ Vàng 2-BT-HCM</v>
          </cell>
        </row>
        <row r="32">
          <cell r="B32" t="str">
            <v>TP 2-HCM</v>
          </cell>
        </row>
        <row r="33">
          <cell r="B33" t="str">
            <v>HTX Quận 11-HCM</v>
          </cell>
        </row>
        <row r="34">
          <cell r="B34" t="str">
            <v>Hưng Thịnh-HCM</v>
          </cell>
        </row>
        <row r="35">
          <cell r="B35" t="str">
            <v>Kim Oanh-HCM</v>
          </cell>
        </row>
        <row r="36">
          <cell r="B36" t="str">
            <v>Hợp Nhất Q.9-HCM</v>
          </cell>
        </row>
        <row r="37">
          <cell r="B37" t="str">
            <v>Minh Phát-HCM</v>
          </cell>
        </row>
        <row r="38">
          <cell r="B38" t="str">
            <v>Hợp Nhất-GV-HCM</v>
          </cell>
        </row>
        <row r="39">
          <cell r="B39" t="str">
            <v>Ái Nghĩa - Biên Hòa-M. Đông</v>
          </cell>
        </row>
        <row r="40">
          <cell r="B40" t="str">
            <v>NPP 2A-M. Đông</v>
          </cell>
        </row>
        <row r="41">
          <cell r="B41" t="str">
            <v>Định Bạch-M. Đông</v>
          </cell>
        </row>
        <row r="42">
          <cell r="B42" t="str">
            <v>Đào Sỹ Bích-M. Đông</v>
          </cell>
        </row>
        <row r="43">
          <cell r="B43" t="str">
            <v>Nguyễn Thuận Thiên-M. Đông</v>
          </cell>
        </row>
        <row r="44">
          <cell r="B44" t="str">
            <v>Lộc Tài-M. Đông</v>
          </cell>
        </row>
        <row r="45">
          <cell r="B45" t="str">
            <v>Vũ Liên Minh-M. Đông</v>
          </cell>
        </row>
        <row r="46">
          <cell r="B46" t="str">
            <v>Mai Trinh-M. Đông</v>
          </cell>
        </row>
        <row r="47">
          <cell r="B47" t="str">
            <v>Phan Ngoc-M. Đông</v>
          </cell>
        </row>
        <row r="48">
          <cell r="B48" t="str">
            <v>Hùng thịnh Phát-M. Đông</v>
          </cell>
        </row>
        <row r="49">
          <cell r="B49" t="str">
            <v>Thanh Hà-M. Đông</v>
          </cell>
        </row>
        <row r="50">
          <cell r="B50" t="str">
            <v>Tâm Minh Thành-M. Đông</v>
          </cell>
        </row>
        <row r="51">
          <cell r="B51" t="str">
            <v>Tâm Minh Thành-M. Đông</v>
          </cell>
        </row>
        <row r="52">
          <cell r="B52" t="str">
            <v>Dương Kiều Lan-M. Đông</v>
          </cell>
        </row>
        <row r="53">
          <cell r="B53" t="str">
            <v>Đông Anh-M. Đông</v>
          </cell>
        </row>
        <row r="54">
          <cell r="B54" t="str">
            <v>Đông Hưng-M. Đông</v>
          </cell>
        </row>
        <row r="55">
          <cell r="B55" t="str">
            <v>Quang Vinh 2-M. Đông</v>
          </cell>
        </row>
        <row r="56">
          <cell r="B56" t="str">
            <v>Châu Gia Việt-M. Đông</v>
          </cell>
        </row>
        <row r="57">
          <cell r="B57" t="str">
            <v>Đại Quang Vinh-M. Đông</v>
          </cell>
        </row>
        <row r="58">
          <cell r="B58" t="str">
            <v>Minh Tiến-M. Đông</v>
          </cell>
        </row>
        <row r="59">
          <cell r="B59" t="str">
            <v>Hoàng Gia-M. Đông</v>
          </cell>
        </row>
        <row r="60">
          <cell r="B60" t="str">
            <v>Bé Lan-M. Đông</v>
          </cell>
        </row>
        <row r="61">
          <cell r="B61" t="str">
            <v>Đông Doanh-M. Đông</v>
          </cell>
        </row>
        <row r="62">
          <cell r="B62" t="str">
            <v>Minh Tâm-M. Đông</v>
          </cell>
        </row>
        <row r="63">
          <cell r="B63" t="str">
            <v>Quốc Thái-M. Đông</v>
          </cell>
        </row>
        <row r="64">
          <cell r="B64" t="str">
            <v>Vân Tiến-M. Đông</v>
          </cell>
        </row>
        <row r="65">
          <cell r="B65" t="str">
            <v>Mỹ Vũ-M. Đông</v>
          </cell>
        </row>
        <row r="66">
          <cell r="B66" t="str">
            <v>Lê Dung-M. Đông</v>
          </cell>
        </row>
        <row r="67">
          <cell r="B67" t="str">
            <v>Đặng Phước-M. Đông</v>
          </cell>
        </row>
        <row r="68">
          <cell r="B68" t="str">
            <v>Minh Giàu-M. Đông</v>
          </cell>
        </row>
        <row r="69">
          <cell r="B69" t="str">
            <v>Nguyễn Hữu Doanh  -M. Đông</v>
          </cell>
        </row>
        <row r="70">
          <cell r="B70" t="str">
            <v>Trâm Anh-M. Tây</v>
          </cell>
        </row>
        <row r="71">
          <cell r="B71" t="str">
            <v>TM Long An-M. Tây</v>
          </cell>
        </row>
        <row r="72">
          <cell r="B72" t="str">
            <v>Mộc Hóa-M. Tây</v>
          </cell>
        </row>
        <row r="73">
          <cell r="B73" t="str">
            <v>Lê Thị Thuỷ-M. Tây</v>
          </cell>
        </row>
        <row r="74">
          <cell r="B74" t="str">
            <v>Lâm Hữu Thanh-M. Tây</v>
          </cell>
        </row>
        <row r="75">
          <cell r="B75" t="str">
            <v>Tân Gia Hoàng-M. Tây</v>
          </cell>
        </row>
        <row r="76">
          <cell r="B76" t="str">
            <v>Hai Chung-M. Tây</v>
          </cell>
        </row>
        <row r="77">
          <cell r="B77" t="str">
            <v>Huế Anh-Nguyễn Văn Thông-M. Tây</v>
          </cell>
        </row>
        <row r="78">
          <cell r="B78" t="str">
            <v>Trương Tấn Bửu -M. Tây</v>
          </cell>
        </row>
        <row r="79">
          <cell r="B79" t="str">
            <v>Cường Thịnh-M. Tây</v>
          </cell>
        </row>
        <row r="80">
          <cell r="B80" t="str">
            <v>Tân Bảo Phương-M. Tây</v>
          </cell>
        </row>
        <row r="81">
          <cell r="B81" t="str">
            <v>Võ Đặng Hoàng Hà-M. Tây</v>
          </cell>
        </row>
        <row r="82">
          <cell r="B82" t="str">
            <v>Đại Khánh-M. Tây</v>
          </cell>
        </row>
        <row r="83">
          <cell r="B83" t="str">
            <v>Cty Á Châu-M. Tây</v>
          </cell>
        </row>
        <row r="84">
          <cell r="B84" t="str">
            <v>Gia Khánh-M. Tây</v>
          </cell>
        </row>
        <row r="85">
          <cell r="B85" t="str">
            <v>Lê Ký-M. Tây</v>
          </cell>
        </row>
        <row r="86">
          <cell r="B86" t="str">
            <v>TBT -M. Tây</v>
          </cell>
        </row>
        <row r="87">
          <cell r="B87" t="str">
            <v>Duy Phát-M. Tây</v>
          </cell>
        </row>
        <row r="88">
          <cell r="B88" t="str">
            <v>Lâm Cẩm Dung-M. Tây</v>
          </cell>
        </row>
        <row r="89">
          <cell r="B89" t="str">
            <v>CNTM Cà Mau -M. Tây</v>
          </cell>
        </row>
        <row r="90">
          <cell r="B90" t="str">
            <v>Hồng Tỷ Lợi-M. Tây</v>
          </cell>
        </row>
        <row r="91">
          <cell r="B91" t="str">
            <v>Kim Thanh Hà-M. Tây</v>
          </cell>
        </row>
        <row r="92">
          <cell r="B92" t="str">
            <v>TNCM An Minh-M. Tây</v>
          </cell>
        </row>
        <row r="93">
          <cell r="B93" t="str">
            <v>Đức Hoà-M. Tây</v>
          </cell>
        </row>
        <row r="94">
          <cell r="B94" t="str">
            <v>Kim Ngân-M. Tây</v>
          </cell>
        </row>
        <row r="95">
          <cell r="B95" t="str">
            <v>Thành Tiến-M. Tây</v>
          </cell>
        </row>
        <row r="96">
          <cell r="B96" t="str">
            <v>TN Ngã Năm-M. Tây</v>
          </cell>
        </row>
        <row r="97">
          <cell r="B97" t="str">
            <v>Bách Việt - Bạc Liêu-M. Tây</v>
          </cell>
        </row>
        <row r="98">
          <cell r="B98" t="str">
            <v>Bách Việt - Cà Mau-M. Tây</v>
          </cell>
        </row>
        <row r="99">
          <cell r="B99" t="str">
            <v>Trúc Nguyên-M. Trung</v>
          </cell>
        </row>
        <row r="100">
          <cell r="B100" t="str">
            <v>Trí Kiên-M. Trung</v>
          </cell>
        </row>
        <row r="101">
          <cell r="B101" t="str">
            <v>Mỹ Khánh-M. Trung</v>
          </cell>
        </row>
        <row r="102">
          <cell r="B102" t="str">
            <v>Việt Hưng-M. Trung</v>
          </cell>
        </row>
        <row r="103">
          <cell r="B103" t="str">
            <v>Hiếu Phát-M. Trung</v>
          </cell>
        </row>
        <row r="104">
          <cell r="B104" t="str">
            <v>Nguyên Thảo-M. Trung</v>
          </cell>
        </row>
        <row r="105">
          <cell r="B105" t="str">
            <v>Hạnh Phương-M. Trung</v>
          </cell>
        </row>
        <row r="106">
          <cell r="B106" t="str">
            <v>Thành Tiến -M. Trung</v>
          </cell>
        </row>
        <row r="107">
          <cell r="B107" t="str">
            <v>Nữ Vương-M. Trung</v>
          </cell>
        </row>
        <row r="108">
          <cell r="B108" t="str">
            <v>Nhất Long-M. Trung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S"/>
      <sheetName val="MucLuc"/>
      <sheetName val="LaiVay"/>
      <sheetName val="THDT"/>
      <sheetName val="BiaHSMT"/>
      <sheetName val="BiaDT"/>
      <sheetName val="TH"/>
      <sheetName val="TienLuong"/>
      <sheetName val="PTVT"/>
      <sheetName val="GiaVT"/>
      <sheetName val="THXL"/>
      <sheetName val="ThongSo"/>
      <sheetName val="TMinh"/>
      <sheetName val="VC"/>
      <sheetName val="VTu"/>
      <sheetName val="Vua"/>
      <sheetName val="Du_lieu"/>
      <sheetName val="nhan cong"/>
      <sheetName val="CHITIET VL-NC-TT1p"/>
      <sheetName val="MoCayM"/>
      <sheetName val="BGD-KT-TC"/>
      <sheetName val="LX"/>
      <sheetName val="BAOVE"/>
      <sheetName val="HA NOI"/>
      <sheetName val="Cao su"/>
      <sheetName val="PHONGKD"/>
      <sheetName val="BDHCSU"/>
      <sheetName val="BDHBD"/>
      <sheetName val="CN CK"/>
      <sheetName val="Sheet1"/>
      <sheetName val="BDHBK"/>
      <sheetName val="DANDAP"/>
      <sheetName val="tam ung"/>
      <sheetName val="SPDANDAP"/>
      <sheetName val="INLUA"/>
      <sheetName val="SP INLUA"/>
      <sheetName val="TPBK"/>
      <sheetName val="SP TPBK"/>
      <sheetName val="KHAUBONG"/>
      <sheetName val="SP KHAUBONG"/>
      <sheetName val="phukho"/>
      <sheetName val="RUOTLATEX"/>
      <sheetName val="cluyen"/>
      <sheetName val="sp cluyen"/>
      <sheetName val="RUOT"/>
      <sheetName val="SP RUOT"/>
      <sheetName val="vo"/>
      <sheetName val="sp vo"/>
      <sheetName val="tpcs"/>
      <sheetName val="sp tpcs"/>
      <sheetName val="ilgo"/>
      <sheetName val="spilgo"/>
      <sheetName val="clgo"/>
      <sheetName val="spclogo"/>
      <sheetName val="bongdan"/>
      <sheetName val="spbdan"/>
      <sheetName val="tamung"/>
      <sheetName val="TONGHOP"/>
      <sheetName val="00000000"/>
      <sheetName val="XL4Poppy"/>
      <sheetName val="XL4Test5"/>
      <sheetName val="kinh phí XD"/>
      <sheetName val="Don gia vung III"/>
      <sheetName val="TONG HOP VL-NC"/>
      <sheetName val="CaMay"/>
      <sheetName val="DGiaT"/>
      <sheetName val="DGiaTN"/>
      <sheetName val="TT"/>
      <sheetName val="MTO REV.2(ARMOR)"/>
      <sheetName val="MTO REV_2_ARMOR_"/>
      <sheetName val="Trung the 1 pha "/>
      <sheetName val="Trung the 3 pha"/>
      <sheetName val="Ha the"/>
      <sheetName val="MHSCT"/>
      <sheetName val="DL1"/>
      <sheetName val="DL2"/>
      <sheetName val="BTH"/>
      <sheetName val="phuluc1"/>
      <sheetName val="DG"/>
      <sheetName val="TDTKP"/>
      <sheetName val="DK-KH"/>
      <sheetName val="Gia thanh chuoi su"/>
      <sheetName val="Tiep dia"/>
      <sheetName val="Don gia vung III-Can Tho"/>
      <sheetName val="NKC"/>
      <sheetName val="Don_gia_vung_III"/>
      <sheetName val="kinh_phí_XD"/>
      <sheetName val="HA_NOI"/>
      <sheetName val="Cao_su"/>
      <sheetName val="CN_CK"/>
      <sheetName val="tam_ung"/>
      <sheetName val="SP_INLUA"/>
      <sheetName val="SP_TPBK"/>
      <sheetName val="SP_KHAUBONG"/>
      <sheetName val="sp_cluyen"/>
      <sheetName val="SP_RUOT"/>
      <sheetName val="sp_vo"/>
      <sheetName val="sp_tpcs"/>
      <sheetName val="Dinh nghia"/>
      <sheetName val="dg-VTu"/>
      <sheetName val="ChiTietDZ"/>
      <sheetName val="VuaBT"/>
      <sheetName val="HESO"/>
      <sheetName val="GVL"/>
      <sheetName val="bang tien luong"/>
      <sheetName val="giathanh1"/>
      <sheetName val="TONG_HOP_VL-NC"/>
      <sheetName val="MTO_REV_2(ARMOR)"/>
      <sheetName val="MTO_REV_2_ARMOR_"/>
      <sheetName val="Dinh_nghia"/>
      <sheetName val="Trung_the_1_pha_"/>
      <sheetName val="Trung_the_3_pha"/>
      <sheetName val="Ha_the"/>
      <sheetName val="Gia_thanh_chuoi_su"/>
      <sheetName val="Tiep_dia"/>
      <sheetName val="Don_gia_vung_III-Can_Tho"/>
      <sheetName val="CDTK"/>
      <sheetName val="GIALAPDT"/>
      <sheetName val="PTD"/>
      <sheetName val="dtxl"/>
      <sheetName val="5%"/>
      <sheetName val="5-10 "/>
      <sheetName val="Kh_Hang"/>
      <sheetName val="TONGKE3p"/>
      <sheetName val="CHITIET VL-NC"/>
      <sheetName val="phulucR"/>
      <sheetName val="TONG HOP T9"/>
      <sheetName val="Cong trinh"/>
      <sheetName val="1670SM2"/>
      <sheetName val="Bang tra"/>
      <sheetName val="BETON"/>
      <sheetName val="Giathang"/>
      <sheetName val="PP1PXDM"/>
      <sheetName val="PP3PXDM"/>
      <sheetName val="khung ten TD"/>
      <sheetName val="tOAN DON VI"/>
      <sheetName val="DON GIA CAN THO"/>
      <sheetName val="DT_XL"/>
      <sheetName val="GRAND REKAP"/>
      <sheetName val="Bill of Qty MEP"/>
      <sheetName val="GRAND_REKAP"/>
      <sheetName val="Ked"/>
      <sheetName val="46m x 120m"/>
      <sheetName val="Data"/>
      <sheetName val="KH-CHI-B"/>
      <sheetName val="NHA VE SINH CN"/>
      <sheetName val="BCDCT"/>
      <sheetName val="Ngay"/>
      <sheetName val="Kg.M"/>
      <sheetName val="TH VL, NC, DDHT Thanhphuoc"/>
      <sheetName val="DM 56"/>
      <sheetName val="DANHPHAP"/>
      <sheetName val="LKVL-CK-HT-GD1"/>
      <sheetName val="TONGKE-HT"/>
      <sheetName val="DS BO SUNG"/>
      <sheetName val="부하LOAD"/>
      <sheetName val="T-HOP PTro2 HB"/>
      <sheetName val="GuV"/>
      <sheetName val="STMspry"/>
      <sheetName val="PsychroData"/>
      <sheetName val="TONG HOP"/>
      <sheetName val="Don_gia_vung_III1"/>
      <sheetName val="kinh_phí_XD1"/>
      <sheetName val="HA_NOI1"/>
      <sheetName val="Cao_su1"/>
      <sheetName val="CN_CK1"/>
      <sheetName val="tam_ung1"/>
      <sheetName val="SP_INLUA1"/>
      <sheetName val="SP_TPBK1"/>
      <sheetName val="SP_KHAUBONG1"/>
      <sheetName val="sp_cluyen1"/>
      <sheetName val="SP_RUOT1"/>
      <sheetName val="sp_vo1"/>
      <sheetName val="sp_tpcs1"/>
      <sheetName val="bang_tien_luong"/>
      <sheetName val="TONG_HOP"/>
      <sheetName val="NEW-PANEL"/>
      <sheetName val="dmVUA"/>
      <sheetName val="Gia_thanh_chuoi_su1"/>
      <sheetName val="Tiep_dia1"/>
      <sheetName val="Don_gia_vung_III-Can_Tho1"/>
      <sheetName val="Don_gia_vung_III2"/>
      <sheetName val="kinh_phí_XD2"/>
      <sheetName val="HA_NOI2"/>
      <sheetName val="Cao_su2"/>
      <sheetName val="CN_CK2"/>
      <sheetName val="tam_ung2"/>
      <sheetName val="SP_INLUA2"/>
      <sheetName val="SP_TPBK2"/>
      <sheetName val="SP_KHAUBONG2"/>
      <sheetName val="sp_cluyen2"/>
      <sheetName val="SP_RUOT2"/>
      <sheetName val="sp_vo2"/>
      <sheetName val="sp_tpcs2"/>
      <sheetName val="MTO_REV_2(ARMOR)1"/>
      <sheetName val="MTO_REV_2_ARMOR_1"/>
      <sheetName val="TONG_HOP_VL-NC1"/>
      <sheetName val="bang_tien_luong1"/>
      <sheetName val="Trung_the_1_pha_1"/>
      <sheetName val="Trung_the_3_pha1"/>
      <sheetName val="Ha_the1"/>
      <sheetName val="TONG_HOP1"/>
      <sheetName val="Gia_thanh_chuoi_su2"/>
      <sheetName val="Tiep_dia2"/>
      <sheetName val="Don_gia_vung_III-Can_Tho2"/>
      <sheetName val="Don_gia_vung_III3"/>
      <sheetName val="kinh_phí_XD3"/>
      <sheetName val="HA_NOI3"/>
      <sheetName val="Cao_su3"/>
      <sheetName val="CN_CK3"/>
      <sheetName val="tam_ung3"/>
      <sheetName val="SP_INLUA3"/>
      <sheetName val="SP_TPBK3"/>
      <sheetName val="SP_KHAUBONG3"/>
      <sheetName val="sp_cluyen3"/>
      <sheetName val="SP_RUOT3"/>
      <sheetName val="sp_vo3"/>
      <sheetName val="sp_tpcs3"/>
      <sheetName val="MTO_REV_2(ARMOR)2"/>
      <sheetName val="MTO_REV_2_ARMOR_2"/>
      <sheetName val="TONG_HOP_VL-NC2"/>
      <sheetName val="bang_tien_luong2"/>
      <sheetName val="Trung_the_1_pha_2"/>
      <sheetName val="Trung_the_3_pha2"/>
      <sheetName val="Ha_the2"/>
      <sheetName val="TONG_HOP2"/>
      <sheetName val="KT"/>
      <sheetName val="M+MC"/>
      <sheetName val="valeurs de base"/>
      <sheetName val="pp1p"/>
      <sheetName val="pp3p "/>
      <sheetName val="ppht"/>
      <sheetName val="_x0000__x0000__x0000__x0000__x0000__x0000__x0000__x0000_"/>
      <sheetName val="Dgia vat tu"/>
      <sheetName val="Don gia_III"/>
      <sheetName val="Gtable(19)"/>
      <sheetName val="REGION"/>
      <sheetName val="OFFGRID"/>
      <sheetName val="Abutment"/>
      <sheetName val="DGIA"/>
      <sheetName val="MoCayM.xls"/>
      <sheetName val="TMin`"/>
      <sheetName val="Co. Code"/>
      <sheetName val="DAF-1"/>
      <sheetName val="Dinh_nghia1"/>
      <sheetName val="CHITIET_VL-NC"/>
      <sheetName val="5-10_"/>
      <sheetName val="TONG_HOP_VL-NC3"/>
      <sheetName val="MTO_REV_2(ARMOR)3"/>
      <sheetName val="kinh_phí_XD4"/>
      <sheetName val="HA_NOI4"/>
      <sheetName val="Cao_su4"/>
      <sheetName val="CN_CK4"/>
      <sheetName val="tam_ung4"/>
      <sheetName val="SP_INLUA4"/>
      <sheetName val="SP_TPBK4"/>
      <sheetName val="SP_KHAUBONG4"/>
      <sheetName val="sp_cluyen4"/>
      <sheetName val="SP_RUOT4"/>
      <sheetName val="sp_vo4"/>
      <sheetName val="sp_tpcs4"/>
      <sheetName val="TONG_HOP_VL-NC4"/>
      <sheetName val="Don_gia_vung_III4"/>
      <sheetName val="MTO_REV_2(ARMOR)4"/>
      <sheetName val="Dongia"/>
      <sheetName val="HA_NOI5"/>
      <sheetName val="Cao_su5"/>
      <sheetName val="CN_CK5"/>
      <sheetName val="tam_ung5"/>
      <sheetName val="SP_INLUA5"/>
      <sheetName val="SP_TPBK5"/>
      <sheetName val="SP_KHAUBONG5"/>
      <sheetName val="sp_cluyen5"/>
      <sheetName val="SP_RUOT5"/>
      <sheetName val="sp_vo5"/>
      <sheetName val="sp_tpcs5"/>
      <sheetName val="kinh_phí_XD5"/>
      <sheetName val="MTO_REV_2(ARMOR)5"/>
      <sheetName val="HA_NOI6"/>
      <sheetName val="Cao_su6"/>
      <sheetName val="CN_CK6"/>
      <sheetName val="tam_ung6"/>
      <sheetName val="SP_INLUA6"/>
      <sheetName val="SP_TPBK6"/>
      <sheetName val="SP_KHAUBONG6"/>
      <sheetName val="sp_cluyen6"/>
      <sheetName val="SP_RUOT6"/>
      <sheetName val="sp_vo6"/>
      <sheetName val="sp_tpcs6"/>
      <sheetName val="kinh_phí_XD6"/>
      <sheetName val="MTO_REV_2(ARMOR)6"/>
      <sheetName val="HA_NOI7"/>
      <sheetName val="Cao_su7"/>
      <sheetName val="CN_CK7"/>
      <sheetName val="tam_ung7"/>
      <sheetName val="SP_INLUA7"/>
      <sheetName val="SP_TPBK7"/>
      <sheetName val="SP_KHAUBONG7"/>
      <sheetName val="sp_cluyen7"/>
      <sheetName val="SP_RUOT7"/>
      <sheetName val="sp_vo7"/>
      <sheetName val="sp_tpcs7"/>
      <sheetName val="kinh_phí_XD7"/>
      <sheetName val="MTO_REV_2(ARMOR)7"/>
      <sheetName val="HA_NOI8"/>
      <sheetName val="Cao_su8"/>
      <sheetName val="CN_CK8"/>
      <sheetName val="tam_ung8"/>
      <sheetName val="SP_INLUA8"/>
      <sheetName val="SP_TPBK8"/>
      <sheetName val="SP_KHAUBONG8"/>
      <sheetName val="sp_cluyen8"/>
      <sheetName val="SP_RUOT8"/>
      <sheetName val="sp_vo8"/>
      <sheetName val="sp_tpcs8"/>
      <sheetName val="kinh_phí_XD8"/>
      <sheetName val="MTO_REV_2(ARMOR)8"/>
      <sheetName val="HT"/>
      <sheetName val="GRAND_REKAP1"/>
      <sheetName val="DON_GIA_CAN_THO"/>
      <sheetName val="khung_ten_TD"/>
      <sheetName val="tOAN_DON_VI"/>
      <sheetName val="Bang_tra"/>
      <sheetName val="TONG_HOP_T9"/>
      <sheetName val="CHITIET_VL-NC-TT1p"/>
      <sheetName val="SCTNL"/>
      <sheetName val="CP Khac cuoc VC"/>
      <sheetName val="Config"/>
      <sheetName val=""/>
      <sheetName val="TK MONG, COT"/>
      <sheetName val="Chi tiet"/>
      <sheetName val="HTDH HT"/>
      <sheetName val="Gia VL"/>
      <sheetName val="kecot"/>
      <sheetName val="chitimc"/>
      <sheetName val="dmcn"/>
      <sheetName val="dmtk"/>
      <sheetName val="dmvt"/>
      <sheetName val="DG.DD&amp;TBA"/>
      <sheetName val="Sheet2"/>
      <sheetName val="S_Plumbing"/>
      <sheetName val="Truot g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 VATTU"/>
      <sheetName val="Dutoan KL"/>
      <sheetName val="vankhuon"/>
      <sheetName val="Cuoc VC"/>
      <sheetName val="TH Vattu"/>
      <sheetName val="TMDT"/>
      <sheetName val="MAHIEU"/>
      <sheetName val="TK kinh phi"/>
      <sheetName val="DG CANTHO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ct luong "/>
      <sheetName val="Nhap 6T"/>
      <sheetName val="baocaochinh(qui1.05) (DC)"/>
      <sheetName val="Ctuluongq.1.05"/>
      <sheetName val="BANG PHAN BO qui1.05(DC)"/>
      <sheetName val="BANG PHAN BO quiII.05"/>
      <sheetName val="bao cac cinh Qui II-2005"/>
      <sheetName val="DSach"/>
      <sheetName val="Sen"/>
      <sheetName val="Sen (2)"/>
      <sheetName val="Phe duyet"/>
      <sheetName val="XXXXXXXX"/>
      <sheetName val="DN bo-sung"/>
      <sheetName val="Tong-hợp vạt tư xa,cođe,Ađiem"/>
      <sheetName val="Lá-xích"/>
      <sheetName val="Phân công vông việc các tổ"/>
      <sheetName val="Bulông-Anten-dây co"/>
      <sheetName val="tu-dieu-khien-PX3"/>
      <sheetName val="Cot-angten-day-co"/>
      <sheetName val="00000000"/>
      <sheetName val="xuat hang26.09.2008 (2)"/>
      <sheetName val="kl tung pđ krhn"/>
      <sheetName val="BK TBPHAP"/>
      <sheetName val="Vi Thanh-Can Tho"/>
      <sheetName val="KLHT"/>
      <sheetName val="CHITIET VL-NC-TT1p"/>
      <sheetName val="Tong-h?p v?t tu xa,code,Adiem"/>
      <sheetName val="Phân công vông vi?c các t?"/>
      <sheetName val="kl tung pd krhn"/>
      <sheetName val="KPVC-BD "/>
      <sheetName val="MTL$-INTER"/>
      <sheetName val="Tong-h_p v_t tu xa,code,Adiem"/>
      <sheetName val="Phân công vông vi_c các t_"/>
      <sheetName val="Cửa van vận hành"/>
      <sheetName val="Cửa van sửa chữa"/>
      <sheetName val="THANG LEO LO THONG KHI"/>
      <sheetName val="Khe Luới &amp; Gầu"/>
      <sheetName val="Khe van sửa chữa"/>
      <sheetName val="Khe van vận hành"/>
      <sheetName val="Lưới chắn rác"/>
      <sheetName val="~         "/>
      <sheetName val="CDD-khe van"/>
      <sheetName val="BẢNG TỔNG HỢP"/>
      <sheetName val="khoi luong"/>
      <sheetName val="gvl"/>
      <sheetName val="Chitiet"/>
      <sheetName val="Dongia"/>
      <sheetName val="CHITIET VL-NC-TT -1p"/>
      <sheetName val="CHITIET VL-NC-TT-3p"/>
      <sheetName val="Tong-h?p v?t tý xa,coðe,Aðiem"/>
      <sheetName val="kl tung pð krhn"/>
      <sheetName val="C?a van v?n hành"/>
      <sheetName val="C?a van s?a ch?a"/>
      <sheetName val="Khe Lu?i &amp; G?u"/>
      <sheetName val="Khe van s?a ch?a"/>
      <sheetName val="Khe van v?n hành"/>
      <sheetName val="Lý?i ch?n rác"/>
      <sheetName val="B?NG T?NG H?P"/>
      <sheetName val="PNT-QUOT-#3"/>
      <sheetName val="COAT&amp;WRAP-QIOT-#3"/>
      <sheetName val="Macro1"/>
      <sheetName val="Macro2"/>
      <sheetName val="Macro3"/>
      <sheetName val="TONG HOP VL-NC TT"/>
      <sheetName val="TDTKP1"/>
      <sheetName val="Bang chiet tinh TBA"/>
      <sheetName val="MTP"/>
      <sheetName val="DGXDCB_DD"/>
      <sheetName val="CT-35"/>
      <sheetName val="chitimc"/>
      <sheetName val="vankh}on"/>
      <sheetName val="dg-VTu"/>
      <sheetName val="Lu?i ch?n rác"/>
      <sheetName val="TH VL, NC, DDHT Thanhphuoc"/>
      <sheetName val="DTHH"/>
      <sheetName val="T.So_chung"/>
      <sheetName val="dmuc"/>
      <sheetName val="giathanh1"/>
      <sheetName val="DGSR"/>
      <sheetName val="PTVT"/>
      <sheetName val="Thuvien"/>
      <sheetName val="VT Phụ"/>
      <sheetName val="BKCT"/>
      <sheetName val="Ray cau truc chan de"/>
      <sheetName val="50000000"/>
      <sheetName val="Năp khe và nắp kho"/>
      <sheetName val="THKL ĐT"/>
      <sheetName val="khe van cung"/>
      <sheetName val="Chốt treo van cung"/>
      <sheetName val="Chốt treo xy lanh"/>
      <sheetName val="Cua nhan nuoc"/>
      <sheetName val="10000000"/>
      <sheetName val="20000000"/>
      <sheetName val="30000000"/>
      <sheetName val="40000000"/>
      <sheetName val="XL4Test5"/>
      <sheetName val="TH-XL"/>
    </sheetNames>
    <sheetDataSet>
      <sheetData sheetId="0" refreshError="1"/>
      <sheetData sheetId="1" refreshError="1">
        <row r="10">
          <cell r="E10">
            <v>8.0299999999999994</v>
          </cell>
        </row>
        <row r="11">
          <cell r="E11">
            <v>8.0299999999999994</v>
          </cell>
        </row>
        <row r="12">
          <cell r="E12">
            <v>6837.25</v>
          </cell>
        </row>
        <row r="13">
          <cell r="E13">
            <v>25.1</v>
          </cell>
        </row>
        <row r="14">
          <cell r="E14">
            <v>301</v>
          </cell>
        </row>
        <row r="15">
          <cell r="E15">
            <v>38.19</v>
          </cell>
        </row>
        <row r="16">
          <cell r="E16">
            <v>277</v>
          </cell>
        </row>
        <row r="17">
          <cell r="E17">
            <v>0.83</v>
          </cell>
        </row>
        <row r="19">
          <cell r="E19">
            <v>9.6800000000000015</v>
          </cell>
        </row>
        <row r="20">
          <cell r="E20">
            <v>9717</v>
          </cell>
        </row>
        <row r="21">
          <cell r="E21">
            <v>10</v>
          </cell>
        </row>
        <row r="22">
          <cell r="E22">
            <v>1.0048000000000001</v>
          </cell>
        </row>
        <row r="23">
          <cell r="E23">
            <v>119</v>
          </cell>
        </row>
        <row r="24">
          <cell r="E24">
            <v>119</v>
          </cell>
        </row>
        <row r="25">
          <cell r="E25">
            <v>271</v>
          </cell>
        </row>
        <row r="26">
          <cell r="E26">
            <v>271</v>
          </cell>
        </row>
        <row r="27">
          <cell r="E27">
            <v>40</v>
          </cell>
        </row>
        <row r="28">
          <cell r="E28">
            <v>9.6800000000000015</v>
          </cell>
        </row>
        <row r="29">
          <cell r="E29">
            <v>20.72</v>
          </cell>
        </row>
        <row r="30">
          <cell r="E30">
            <v>20.72</v>
          </cell>
        </row>
        <row r="33">
          <cell r="E33">
            <v>153.45110000000003</v>
          </cell>
        </row>
        <row r="34">
          <cell r="E34">
            <v>13.54</v>
          </cell>
        </row>
        <row r="35">
          <cell r="E35">
            <v>125.96100000000001</v>
          </cell>
        </row>
        <row r="36">
          <cell r="E36">
            <v>7.6269999999999989</v>
          </cell>
        </row>
        <row r="37">
          <cell r="E37">
            <v>0.34</v>
          </cell>
        </row>
        <row r="38">
          <cell r="E38">
            <v>7.286999999999999</v>
          </cell>
        </row>
        <row r="39">
          <cell r="E39">
            <v>11.68</v>
          </cell>
        </row>
        <row r="40">
          <cell r="E40">
            <v>1.27</v>
          </cell>
        </row>
        <row r="41">
          <cell r="E41">
            <v>10.41</v>
          </cell>
        </row>
        <row r="42">
          <cell r="E42">
            <v>0.9584999999999998</v>
          </cell>
        </row>
        <row r="43">
          <cell r="E43">
            <v>13.431999999999999</v>
          </cell>
        </row>
        <row r="44">
          <cell r="E44">
            <v>12.491999999999999</v>
          </cell>
        </row>
        <row r="45">
          <cell r="E45">
            <v>0.94</v>
          </cell>
        </row>
        <row r="46">
          <cell r="E46">
            <v>1.34585</v>
          </cell>
        </row>
        <row r="47">
          <cell r="E47">
            <v>0.94552000000000003</v>
          </cell>
        </row>
        <row r="48">
          <cell r="E48">
            <v>83.28</v>
          </cell>
        </row>
        <row r="49">
          <cell r="E49">
            <v>238.74</v>
          </cell>
        </row>
        <row r="50">
          <cell r="E50">
            <v>229.02</v>
          </cell>
        </row>
        <row r="51">
          <cell r="E51">
            <v>9.7200000000000006</v>
          </cell>
        </row>
        <row r="52">
          <cell r="E52">
            <v>238.74</v>
          </cell>
        </row>
        <row r="53">
          <cell r="E53">
            <v>238.74</v>
          </cell>
        </row>
        <row r="54">
          <cell r="E54">
            <v>5.4530000000000003</v>
          </cell>
        </row>
        <row r="55">
          <cell r="E55">
            <v>5.4530000000000003</v>
          </cell>
        </row>
        <row r="56">
          <cell r="E56">
            <v>353</v>
          </cell>
        </row>
        <row r="57">
          <cell r="E57">
            <v>230</v>
          </cell>
        </row>
        <row r="58">
          <cell r="E58">
            <v>6</v>
          </cell>
        </row>
        <row r="59">
          <cell r="E59">
            <v>189.45</v>
          </cell>
        </row>
        <row r="60">
          <cell r="E60">
            <v>189.45</v>
          </cell>
        </row>
        <row r="61">
          <cell r="E61">
            <v>113</v>
          </cell>
        </row>
        <row r="62">
          <cell r="E62">
            <v>52.586430000000036</v>
          </cell>
        </row>
        <row r="63">
          <cell r="E63">
            <v>52.59</v>
          </cell>
        </row>
        <row r="66">
          <cell r="E66">
            <v>757.39070303499295</v>
          </cell>
        </row>
        <row r="67">
          <cell r="E67">
            <v>77.305477173317982</v>
          </cell>
        </row>
        <row r="68">
          <cell r="E68">
            <v>47.568748729476098</v>
          </cell>
        </row>
        <row r="69">
          <cell r="E69">
            <v>23.345149007674753</v>
          </cell>
        </row>
        <row r="70">
          <cell r="E70">
            <v>26.816945516695245</v>
          </cell>
        </row>
        <row r="71">
          <cell r="E71">
            <v>22.378999999999998</v>
          </cell>
        </row>
        <row r="72">
          <cell r="E72">
            <v>187.04137947170258</v>
          </cell>
        </row>
        <row r="73">
          <cell r="E73">
            <v>296.4428085674607</v>
          </cell>
        </row>
        <row r="74">
          <cell r="E74">
            <v>13.145527901998921</v>
          </cell>
        </row>
        <row r="75">
          <cell r="E75">
            <v>12.216666666666665</v>
          </cell>
        </row>
        <row r="76">
          <cell r="E76">
            <v>51.128999999999991</v>
          </cell>
        </row>
        <row r="77">
          <cell r="E77">
            <v>0.27677999999999997</v>
          </cell>
        </row>
        <row r="78">
          <cell r="E78">
            <v>11.423999999999999</v>
          </cell>
        </row>
        <row r="79">
          <cell r="E79">
            <v>16.253999999999998</v>
          </cell>
        </row>
        <row r="80">
          <cell r="E80">
            <v>14.904310000000002</v>
          </cell>
        </row>
        <row r="81">
          <cell r="E81">
            <v>3.2445000000000004</v>
          </cell>
        </row>
        <row r="82">
          <cell r="E82">
            <v>1.3545</v>
          </cell>
        </row>
        <row r="83">
          <cell r="E83">
            <v>0.47249999999999998</v>
          </cell>
        </row>
        <row r="84">
          <cell r="E84">
            <v>0.59849999999999992</v>
          </cell>
        </row>
        <row r="85">
          <cell r="E85">
            <v>0.36099999999999999</v>
          </cell>
        </row>
        <row r="86">
          <cell r="E86">
            <v>3.4840000000000004</v>
          </cell>
        </row>
        <row r="87">
          <cell r="E87">
            <v>4.2180000000000009</v>
          </cell>
        </row>
        <row r="88">
          <cell r="E88">
            <v>0.33431000000000005</v>
          </cell>
        </row>
        <row r="89">
          <cell r="E89">
            <v>0.16200000000000003</v>
          </cell>
        </row>
        <row r="90">
          <cell r="E90">
            <v>0.67500000000000004</v>
          </cell>
        </row>
        <row r="91">
          <cell r="E91">
            <v>88.782039999999995</v>
          </cell>
        </row>
        <row r="92">
          <cell r="E92">
            <v>15.402499999999998</v>
          </cell>
        </row>
        <row r="93">
          <cell r="E93">
            <v>6.2524999999999995</v>
          </cell>
        </row>
        <row r="94">
          <cell r="E94">
            <v>1.9824999999999999</v>
          </cell>
        </row>
        <row r="95">
          <cell r="E95">
            <v>2.5924999999999998</v>
          </cell>
        </row>
        <row r="96">
          <cell r="E96">
            <v>1.4449999999999998</v>
          </cell>
        </row>
        <row r="97">
          <cell r="E97">
            <v>26</v>
          </cell>
        </row>
        <row r="98">
          <cell r="E98">
            <v>30.8</v>
          </cell>
        </row>
        <row r="99">
          <cell r="E99">
            <v>1.1320399999999999</v>
          </cell>
        </row>
        <row r="100">
          <cell r="E100">
            <v>0.64000000000000012</v>
          </cell>
        </row>
        <row r="101">
          <cell r="E101">
            <v>2.5350000000000001</v>
          </cell>
        </row>
        <row r="102">
          <cell r="E102">
            <v>35.098745000000001</v>
          </cell>
        </row>
        <row r="103">
          <cell r="E103">
            <v>4.8580000000000005</v>
          </cell>
        </row>
        <row r="104">
          <cell r="E104">
            <v>2.1140000000000003</v>
          </cell>
        </row>
        <row r="105">
          <cell r="E105">
            <v>1.0164000000000004</v>
          </cell>
        </row>
        <row r="106">
          <cell r="E106">
            <v>1.0164000000000004</v>
          </cell>
        </row>
        <row r="107">
          <cell r="E107">
            <v>0.6776000000000002</v>
          </cell>
        </row>
        <row r="108">
          <cell r="E108">
            <v>7.5149999999999997</v>
          </cell>
        </row>
        <row r="109">
          <cell r="E109">
            <v>15.03</v>
          </cell>
        </row>
        <row r="110">
          <cell r="E110">
            <v>0.76241999999999999</v>
          </cell>
        </row>
        <row r="111">
          <cell r="E111">
            <v>0.35392500000000005</v>
          </cell>
        </row>
        <row r="112">
          <cell r="E112">
            <v>1.7549999999999999</v>
          </cell>
        </row>
        <row r="113">
          <cell r="E113">
            <v>2.5030000000000001</v>
          </cell>
        </row>
        <row r="114">
          <cell r="E114">
            <v>1170</v>
          </cell>
        </row>
        <row r="115">
          <cell r="E115">
            <v>376</v>
          </cell>
        </row>
        <row r="116">
          <cell r="E116">
            <v>134</v>
          </cell>
        </row>
        <row r="117">
          <cell r="E117">
            <v>166</v>
          </cell>
        </row>
        <row r="118">
          <cell r="E118">
            <v>100</v>
          </cell>
        </row>
        <row r="119">
          <cell r="E119">
            <v>204</v>
          </cell>
        </row>
        <row r="120">
          <cell r="E120">
            <v>184</v>
          </cell>
        </row>
        <row r="121">
          <cell r="E121">
            <v>120</v>
          </cell>
        </row>
        <row r="122">
          <cell r="E122">
            <v>7</v>
          </cell>
        </row>
        <row r="123">
          <cell r="E123">
            <v>42</v>
          </cell>
        </row>
        <row r="124">
          <cell r="E124">
            <v>5.0494599999999998</v>
          </cell>
        </row>
        <row r="125">
          <cell r="E125">
            <v>67</v>
          </cell>
        </row>
        <row r="126">
          <cell r="E126">
            <v>143.80000000000001</v>
          </cell>
        </row>
        <row r="127">
          <cell r="E127">
            <v>67</v>
          </cell>
        </row>
        <row r="128">
          <cell r="E128">
            <v>67</v>
          </cell>
        </row>
        <row r="129">
          <cell r="E129">
            <v>60</v>
          </cell>
        </row>
        <row r="130">
          <cell r="E130">
            <v>2294</v>
          </cell>
        </row>
        <row r="131">
          <cell r="E131">
            <v>1960</v>
          </cell>
        </row>
        <row r="132">
          <cell r="E132">
            <v>0</v>
          </cell>
        </row>
        <row r="133">
          <cell r="E133">
            <v>90.66</v>
          </cell>
        </row>
        <row r="134">
          <cell r="E134">
            <v>300</v>
          </cell>
        </row>
        <row r="135">
          <cell r="E135">
            <v>1.08</v>
          </cell>
        </row>
        <row r="136">
          <cell r="E136">
            <v>360</v>
          </cell>
        </row>
        <row r="137">
          <cell r="E137">
            <v>720</v>
          </cell>
        </row>
        <row r="138">
          <cell r="E138">
            <v>256</v>
          </cell>
        </row>
        <row r="139">
          <cell r="E139">
            <v>24</v>
          </cell>
        </row>
        <row r="140">
          <cell r="E140">
            <v>28</v>
          </cell>
        </row>
        <row r="141">
          <cell r="E141">
            <v>24</v>
          </cell>
        </row>
        <row r="142">
          <cell r="E142">
            <v>8</v>
          </cell>
        </row>
        <row r="143">
          <cell r="E143">
            <v>24</v>
          </cell>
        </row>
        <row r="144">
          <cell r="E144">
            <v>24</v>
          </cell>
        </row>
        <row r="145">
          <cell r="E145">
            <v>32</v>
          </cell>
        </row>
        <row r="146">
          <cell r="E146">
            <v>64</v>
          </cell>
        </row>
        <row r="147">
          <cell r="E147">
            <v>24</v>
          </cell>
        </row>
        <row r="148">
          <cell r="E148">
            <v>4</v>
          </cell>
        </row>
        <row r="149">
          <cell r="E149">
            <v>8</v>
          </cell>
        </row>
        <row r="150">
          <cell r="E150">
            <v>24.431000000000004</v>
          </cell>
        </row>
        <row r="151">
          <cell r="E151">
            <v>4.3375000000000004</v>
          </cell>
        </row>
        <row r="152">
          <cell r="E152">
            <v>1.8875000000000002</v>
          </cell>
        </row>
        <row r="153">
          <cell r="E153">
            <v>0.9075000000000002</v>
          </cell>
        </row>
        <row r="154">
          <cell r="E154">
            <v>0.9075000000000002</v>
          </cell>
        </row>
        <row r="155">
          <cell r="E155">
            <v>0.60500000000000009</v>
          </cell>
        </row>
        <row r="156">
          <cell r="E156">
            <v>4.5</v>
          </cell>
        </row>
        <row r="157">
          <cell r="E157">
            <v>9</v>
          </cell>
        </row>
        <row r="158">
          <cell r="E158">
            <v>0.78600000000000003</v>
          </cell>
        </row>
        <row r="159">
          <cell r="E159">
            <v>1.5</v>
          </cell>
        </row>
        <row r="160">
          <cell r="E160">
            <v>624.92519803499295</v>
          </cell>
        </row>
        <row r="161">
          <cell r="E161">
            <v>172.20515650000002</v>
          </cell>
        </row>
        <row r="162">
          <cell r="E162">
            <v>180.5</v>
          </cell>
        </row>
        <row r="165">
          <cell r="E165">
            <v>143.31972293491646</v>
          </cell>
        </row>
        <row r="166">
          <cell r="E166">
            <v>132.61302084999946</v>
          </cell>
        </row>
        <row r="167">
          <cell r="E167">
            <v>10.706702084916989</v>
          </cell>
        </row>
        <row r="168">
          <cell r="E168">
            <v>9.0614999999999987E-2</v>
          </cell>
        </row>
        <row r="169">
          <cell r="E169">
            <v>2.6985000000000006</v>
          </cell>
        </row>
        <row r="170">
          <cell r="E170">
            <v>2.6985000000000006</v>
          </cell>
        </row>
        <row r="171">
          <cell r="E171">
            <v>10.124499999999999</v>
          </cell>
        </row>
        <row r="172">
          <cell r="E172">
            <v>6.0019999999999998</v>
          </cell>
        </row>
        <row r="173">
          <cell r="E173">
            <v>0.65999999999999992</v>
          </cell>
        </row>
        <row r="174">
          <cell r="E174">
            <v>0.27</v>
          </cell>
        </row>
        <row r="175">
          <cell r="E175">
            <v>0.6160000000000001</v>
          </cell>
        </row>
        <row r="176">
          <cell r="E176">
            <v>0.38400000000000006</v>
          </cell>
        </row>
        <row r="177">
          <cell r="E177">
            <v>1.5479999999999998</v>
          </cell>
        </row>
        <row r="178">
          <cell r="E178">
            <v>1.4039999999999999</v>
          </cell>
        </row>
        <row r="179">
          <cell r="E179">
            <v>1.1200000000000001</v>
          </cell>
        </row>
        <row r="180">
          <cell r="E180">
            <v>0.56000000000000005</v>
          </cell>
        </row>
        <row r="181">
          <cell r="E181">
            <v>0.54</v>
          </cell>
        </row>
        <row r="182">
          <cell r="E182">
            <v>0.67200000000000015</v>
          </cell>
        </row>
        <row r="183">
          <cell r="E183">
            <v>2.31</v>
          </cell>
        </row>
        <row r="184">
          <cell r="E184">
            <v>3.7400000000000003E-2</v>
          </cell>
        </row>
        <row r="185">
          <cell r="E185">
            <v>0.25929999999999997</v>
          </cell>
        </row>
        <row r="186">
          <cell r="E186">
            <v>2.051E-2</v>
          </cell>
        </row>
        <row r="187">
          <cell r="E187">
            <v>1.151</v>
          </cell>
        </row>
        <row r="188">
          <cell r="E188">
            <v>0.52546000000000004</v>
          </cell>
        </row>
        <row r="189">
          <cell r="E189">
            <v>0.22273000000000001</v>
          </cell>
        </row>
        <row r="190">
          <cell r="E190">
            <v>0.40200000000000002</v>
          </cell>
        </row>
        <row r="191">
          <cell r="E191">
            <v>34.239999999999995</v>
          </cell>
        </row>
        <row r="192">
          <cell r="E192">
            <v>1.2709999999999999</v>
          </cell>
        </row>
        <row r="193">
          <cell r="E193">
            <v>1.2709999999999999</v>
          </cell>
        </row>
        <row r="194">
          <cell r="E194">
            <v>150.43</v>
          </cell>
        </row>
        <row r="195">
          <cell r="E195">
            <v>105.66</v>
          </cell>
        </row>
        <row r="196">
          <cell r="E196">
            <v>44.77</v>
          </cell>
        </row>
        <row r="197">
          <cell r="E197">
            <v>10</v>
          </cell>
        </row>
        <row r="198">
          <cell r="E198">
            <v>12</v>
          </cell>
        </row>
        <row r="199">
          <cell r="E199">
            <v>10</v>
          </cell>
        </row>
        <row r="200">
          <cell r="E200">
            <v>1</v>
          </cell>
        </row>
        <row r="201">
          <cell r="E201">
            <v>63.511722934916463</v>
          </cell>
        </row>
        <row r="202">
          <cell r="E202">
            <v>103.7504</v>
          </cell>
        </row>
        <row r="203">
          <cell r="E203">
            <v>103.75</v>
          </cell>
        </row>
        <row r="204">
          <cell r="E204">
            <v>8.19</v>
          </cell>
        </row>
        <row r="207">
          <cell r="E207">
            <v>141.74470491867743</v>
          </cell>
        </row>
        <row r="208">
          <cell r="E208">
            <v>1.5839999999999999</v>
          </cell>
        </row>
        <row r="209">
          <cell r="E209">
            <v>6.008</v>
          </cell>
        </row>
        <row r="210">
          <cell r="E210">
            <v>1.296</v>
          </cell>
        </row>
        <row r="211">
          <cell r="E211">
            <v>2.6620000000000004</v>
          </cell>
        </row>
        <row r="212">
          <cell r="E212">
            <v>0.81600000000000006</v>
          </cell>
        </row>
        <row r="213">
          <cell r="E213">
            <v>1.224</v>
          </cell>
        </row>
        <row r="214">
          <cell r="E214">
            <v>0.57000000000000006</v>
          </cell>
        </row>
        <row r="215">
          <cell r="E215">
            <v>5.2000000000000011E-2</v>
          </cell>
        </row>
        <row r="216">
          <cell r="E216">
            <v>0.32900000000000001</v>
          </cell>
        </row>
        <row r="217">
          <cell r="E217">
            <v>1.079</v>
          </cell>
        </row>
        <row r="218">
          <cell r="E218">
            <v>2.1218534999999998</v>
          </cell>
        </row>
        <row r="219">
          <cell r="E219">
            <v>38</v>
          </cell>
        </row>
        <row r="220">
          <cell r="E220">
            <v>0.104</v>
          </cell>
        </row>
        <row r="221">
          <cell r="E221">
            <v>0.104</v>
          </cell>
        </row>
        <row r="222">
          <cell r="E222">
            <v>5</v>
          </cell>
        </row>
        <row r="223">
          <cell r="E223">
            <v>5</v>
          </cell>
        </row>
        <row r="224">
          <cell r="E224">
            <v>36.72</v>
          </cell>
        </row>
        <row r="225">
          <cell r="E225">
            <v>125.2</v>
          </cell>
        </row>
        <row r="226">
          <cell r="E226">
            <v>102</v>
          </cell>
        </row>
        <row r="227">
          <cell r="E227">
            <v>23.2</v>
          </cell>
        </row>
        <row r="228">
          <cell r="E228">
            <v>1</v>
          </cell>
        </row>
        <row r="229">
          <cell r="E229">
            <v>70.444704918677431</v>
          </cell>
        </row>
        <row r="230">
          <cell r="E230">
            <v>92.69</v>
          </cell>
        </row>
        <row r="231">
          <cell r="E231">
            <v>92.69</v>
          </cell>
        </row>
        <row r="234">
          <cell r="E234">
            <v>508.55259000000001</v>
          </cell>
        </row>
        <row r="236">
          <cell r="E236">
            <v>46.199999999999996</v>
          </cell>
        </row>
        <row r="237">
          <cell r="E237">
            <v>5.418000000000001</v>
          </cell>
        </row>
        <row r="238">
          <cell r="E238">
            <v>1.9687499999999998</v>
          </cell>
        </row>
        <row r="240">
          <cell r="E240">
            <v>155.1</v>
          </cell>
        </row>
        <row r="241">
          <cell r="E241">
            <v>226.79999999999998</v>
          </cell>
        </row>
        <row r="242">
          <cell r="E242">
            <v>61.719840000000005</v>
          </cell>
        </row>
        <row r="243">
          <cell r="E243">
            <v>7.35</v>
          </cell>
        </row>
        <row r="244">
          <cell r="E244">
            <v>3.9959999999999996</v>
          </cell>
        </row>
        <row r="245">
          <cell r="E245">
            <v>9.1</v>
          </cell>
        </row>
        <row r="247">
          <cell r="E247">
            <v>0.3</v>
          </cell>
        </row>
        <row r="248">
          <cell r="E248">
            <v>1.5</v>
          </cell>
        </row>
        <row r="249">
          <cell r="E249">
            <v>4.0000000000000002E-4</v>
          </cell>
        </row>
        <row r="251">
          <cell r="E251">
            <v>1.2617290000000001</v>
          </cell>
        </row>
        <row r="252">
          <cell r="E252">
            <v>44</v>
          </cell>
        </row>
        <row r="253">
          <cell r="E253">
            <v>0.97500000000000009</v>
          </cell>
        </row>
        <row r="254">
          <cell r="E254">
            <v>1.0534999999999997</v>
          </cell>
        </row>
        <row r="255">
          <cell r="E255">
            <v>63</v>
          </cell>
        </row>
        <row r="256">
          <cell r="E256">
            <v>17.144400000000001</v>
          </cell>
        </row>
        <row r="257">
          <cell r="E257">
            <v>0.23271149999999999</v>
          </cell>
        </row>
        <row r="258">
          <cell r="E258">
            <v>9.7985999999999986</v>
          </cell>
        </row>
        <row r="259">
          <cell r="E259">
            <v>13.47255</v>
          </cell>
        </row>
        <row r="260">
          <cell r="E260">
            <v>34.108104999999995</v>
          </cell>
        </row>
        <row r="261">
          <cell r="E261">
            <v>12.09125</v>
          </cell>
        </row>
        <row r="262">
          <cell r="E262">
            <v>21.75348</v>
          </cell>
        </row>
        <row r="263">
          <cell r="E263">
            <v>0.26337499999999991</v>
          </cell>
        </row>
        <row r="264">
          <cell r="E264">
            <v>143.92400000000001</v>
          </cell>
        </row>
        <row r="265">
          <cell r="E265">
            <v>48.400000000000006</v>
          </cell>
        </row>
        <row r="266">
          <cell r="E266">
            <v>87</v>
          </cell>
        </row>
        <row r="267">
          <cell r="E267">
            <v>1.054</v>
          </cell>
        </row>
        <row r="268">
          <cell r="E268">
            <v>7.4699999999999989</v>
          </cell>
        </row>
        <row r="269">
          <cell r="E269">
            <v>1.1299999999999999</v>
          </cell>
        </row>
        <row r="270">
          <cell r="E270">
            <v>0.1</v>
          </cell>
        </row>
        <row r="271">
          <cell r="E271">
            <v>3.04</v>
          </cell>
        </row>
        <row r="272">
          <cell r="E272">
            <v>100</v>
          </cell>
        </row>
        <row r="273">
          <cell r="E273">
            <v>30</v>
          </cell>
        </row>
        <row r="274">
          <cell r="E274">
            <v>622.11836700000003</v>
          </cell>
        </row>
        <row r="275">
          <cell r="E275">
            <v>622.12</v>
          </cell>
        </row>
        <row r="276">
          <cell r="E276">
            <v>3.7</v>
          </cell>
        </row>
        <row r="277">
          <cell r="E277">
            <v>8</v>
          </cell>
        </row>
        <row r="281">
          <cell r="E281">
            <v>48.359999999999992</v>
          </cell>
        </row>
        <row r="282">
          <cell r="E282">
            <v>48.359999999999992</v>
          </cell>
        </row>
        <row r="283">
          <cell r="E283">
            <v>1.2959999999999998</v>
          </cell>
        </row>
        <row r="284">
          <cell r="E284">
            <v>28.8</v>
          </cell>
        </row>
        <row r="285">
          <cell r="E285">
            <v>0.84168000000000021</v>
          </cell>
        </row>
        <row r="286">
          <cell r="E286">
            <v>0.21600000000000008</v>
          </cell>
        </row>
        <row r="287">
          <cell r="E287">
            <v>0.62568000000000012</v>
          </cell>
        </row>
        <row r="288">
          <cell r="E288">
            <v>0.14000000000000001</v>
          </cell>
        </row>
        <row r="289">
          <cell r="E289">
            <v>27</v>
          </cell>
        </row>
        <row r="290">
          <cell r="E290">
            <v>46.44</v>
          </cell>
        </row>
        <row r="291">
          <cell r="E291">
            <v>3.2399999999999998</v>
          </cell>
        </row>
        <row r="292">
          <cell r="E292">
            <v>43.199999999999996</v>
          </cell>
        </row>
        <row r="293">
          <cell r="E293">
            <v>36</v>
          </cell>
        </row>
        <row r="294">
          <cell r="E294">
            <v>16.067999999999991</v>
          </cell>
        </row>
        <row r="295">
          <cell r="E295">
            <v>16.07</v>
          </cell>
        </row>
        <row r="298">
          <cell r="E298">
            <v>140</v>
          </cell>
        </row>
        <row r="299">
          <cell r="E299">
            <v>140</v>
          </cell>
        </row>
        <row r="300">
          <cell r="E300">
            <v>14.067200000000003</v>
          </cell>
        </row>
        <row r="301">
          <cell r="E301">
            <v>140</v>
          </cell>
        </row>
        <row r="304">
          <cell r="E304">
            <v>340.96489999999994</v>
          </cell>
        </row>
        <row r="305">
          <cell r="E305">
            <v>44.693000000000005</v>
          </cell>
        </row>
        <row r="306">
          <cell r="E306">
            <v>90.215999999999994</v>
          </cell>
        </row>
        <row r="307">
          <cell r="E307">
            <v>27.799999999999997</v>
          </cell>
        </row>
        <row r="308">
          <cell r="E308">
            <v>7.0735000000000001</v>
          </cell>
        </row>
        <row r="309">
          <cell r="E309">
            <v>8.19</v>
          </cell>
        </row>
        <row r="310">
          <cell r="E310">
            <v>8.3520000000000003</v>
          </cell>
        </row>
        <row r="311">
          <cell r="E311">
            <v>6.9203999999999999</v>
          </cell>
        </row>
        <row r="312">
          <cell r="E312">
            <v>13.86</v>
          </cell>
        </row>
        <row r="313">
          <cell r="E313">
            <v>110.1</v>
          </cell>
        </row>
        <row r="314">
          <cell r="E314">
            <v>5.76</v>
          </cell>
        </row>
        <row r="315">
          <cell r="E315">
            <v>18</v>
          </cell>
        </row>
        <row r="316">
          <cell r="E316">
            <v>11.039200000000001</v>
          </cell>
        </row>
        <row r="317">
          <cell r="E317">
            <v>1.224</v>
          </cell>
        </row>
        <row r="318">
          <cell r="E318">
            <v>3.7440000000000002</v>
          </cell>
        </row>
        <row r="319">
          <cell r="E319">
            <v>1.48</v>
          </cell>
        </row>
        <row r="320">
          <cell r="E320">
            <v>0.34400000000000003</v>
          </cell>
        </row>
        <row r="321">
          <cell r="E321">
            <v>0.36</v>
          </cell>
        </row>
        <row r="322">
          <cell r="E322">
            <v>0.41600000000000004</v>
          </cell>
        </row>
        <row r="323">
          <cell r="E323">
            <v>0.32120000000000004</v>
          </cell>
        </row>
        <row r="324">
          <cell r="E324">
            <v>0.63</v>
          </cell>
        </row>
        <row r="325">
          <cell r="E325">
            <v>2.52</v>
          </cell>
        </row>
        <row r="326">
          <cell r="E326">
            <v>65.776039999999995</v>
          </cell>
        </row>
        <row r="327">
          <cell r="E327">
            <v>7.65</v>
          </cell>
        </row>
        <row r="328">
          <cell r="E328">
            <v>21.167999999999999</v>
          </cell>
        </row>
        <row r="329">
          <cell r="E329">
            <v>7.3919999999999995</v>
          </cell>
        </row>
        <row r="330">
          <cell r="E330">
            <v>3.44</v>
          </cell>
        </row>
        <row r="331">
          <cell r="E331">
            <v>3.3600000000000003</v>
          </cell>
        </row>
        <row r="332">
          <cell r="E332">
            <v>1.6320000000000001</v>
          </cell>
        </row>
        <row r="333">
          <cell r="E333">
            <v>1.34904</v>
          </cell>
        </row>
        <row r="334">
          <cell r="E334">
            <v>2.6999999999999997</v>
          </cell>
        </row>
        <row r="335">
          <cell r="E335">
            <v>14.744999999999999</v>
          </cell>
        </row>
        <row r="336">
          <cell r="E336">
            <v>1.7999999999999998</v>
          </cell>
        </row>
        <row r="337">
          <cell r="E337">
            <v>0.53999999999999992</v>
          </cell>
        </row>
        <row r="338">
          <cell r="E338">
            <v>7.4268080000000021</v>
          </cell>
        </row>
        <row r="339">
          <cell r="E339">
            <v>1.3428800000000005</v>
          </cell>
        </row>
        <row r="340">
          <cell r="E340">
            <v>4.5208800000000009</v>
          </cell>
        </row>
        <row r="341">
          <cell r="E341">
            <v>0.60166400000000009</v>
          </cell>
        </row>
        <row r="342">
          <cell r="E342">
            <v>0.24514</v>
          </cell>
        </row>
        <row r="343">
          <cell r="E343">
            <v>0.52424400000000004</v>
          </cell>
        </row>
        <row r="344">
          <cell r="E344">
            <v>0.19200000000000003</v>
          </cell>
        </row>
        <row r="345">
          <cell r="E345">
            <v>308</v>
          </cell>
        </row>
        <row r="346">
          <cell r="E346">
            <v>2.5590000000000002</v>
          </cell>
        </row>
        <row r="347">
          <cell r="E347">
            <v>1.4742299999999999</v>
          </cell>
        </row>
        <row r="348">
          <cell r="E348">
            <v>6.22</v>
          </cell>
        </row>
        <row r="349">
          <cell r="E349">
            <v>6.22</v>
          </cell>
        </row>
        <row r="350">
          <cell r="E350">
            <v>2374</v>
          </cell>
        </row>
        <row r="351">
          <cell r="E351">
            <v>320</v>
          </cell>
        </row>
        <row r="352">
          <cell r="E352">
            <v>320</v>
          </cell>
        </row>
        <row r="353">
          <cell r="E353">
            <v>461.73799999999994</v>
          </cell>
        </row>
        <row r="354">
          <cell r="E354">
            <v>55.080000000000005</v>
          </cell>
        </row>
        <row r="355">
          <cell r="E355">
            <v>168.48</v>
          </cell>
        </row>
        <row r="356">
          <cell r="E356">
            <v>69.599999999999994</v>
          </cell>
        </row>
        <row r="357">
          <cell r="E357">
            <v>12.555999999999999</v>
          </cell>
        </row>
        <row r="358">
          <cell r="E358">
            <v>14.879999999999999</v>
          </cell>
        </row>
        <row r="359">
          <cell r="E359">
            <v>8.8000000000000007</v>
          </cell>
        </row>
        <row r="360">
          <cell r="E360">
            <v>11.241999999999999</v>
          </cell>
        </row>
        <row r="361">
          <cell r="E361">
            <v>22.5</v>
          </cell>
        </row>
        <row r="362">
          <cell r="E362">
            <v>98.6</v>
          </cell>
        </row>
        <row r="363">
          <cell r="E363">
            <v>180</v>
          </cell>
        </row>
        <row r="364">
          <cell r="E364">
            <v>209.25436999999994</v>
          </cell>
        </row>
        <row r="365">
          <cell r="E365">
            <v>209.25</v>
          </cell>
        </row>
        <row r="366">
          <cell r="E366">
            <v>60</v>
          </cell>
        </row>
        <row r="367">
          <cell r="E367">
            <v>16</v>
          </cell>
        </row>
        <row r="370">
          <cell r="E370">
            <v>697.81061433281457</v>
          </cell>
        </row>
        <row r="371">
          <cell r="E371">
            <v>54.405999999999999</v>
          </cell>
        </row>
        <row r="372">
          <cell r="E372">
            <v>289.62266666666665</v>
          </cell>
        </row>
        <row r="373">
          <cell r="E373">
            <v>187.32266666666669</v>
          </cell>
        </row>
        <row r="374">
          <cell r="E374">
            <v>124.10748933281454</v>
          </cell>
        </row>
        <row r="375">
          <cell r="E375">
            <v>33.111791666666662</v>
          </cell>
        </row>
        <row r="376">
          <cell r="E376">
            <v>9.24</v>
          </cell>
        </row>
        <row r="377">
          <cell r="E377">
            <v>0.11376</v>
          </cell>
        </row>
        <row r="378">
          <cell r="E378">
            <v>0.76049999999999995</v>
          </cell>
        </row>
        <row r="379">
          <cell r="E379">
            <v>4.7249999999999996</v>
          </cell>
        </row>
        <row r="380">
          <cell r="E380">
            <v>3.4679999999999995</v>
          </cell>
        </row>
        <row r="381">
          <cell r="E381">
            <v>2.4224999999999999</v>
          </cell>
        </row>
        <row r="382">
          <cell r="E382">
            <v>25.984000000000009</v>
          </cell>
        </row>
        <row r="383">
          <cell r="E383">
            <v>35.164000000000009</v>
          </cell>
        </row>
        <row r="384">
          <cell r="E384">
            <v>-3.1799999999999997</v>
          </cell>
        </row>
        <row r="385">
          <cell r="E385">
            <v>-6</v>
          </cell>
        </row>
        <row r="386">
          <cell r="E386">
            <v>5.3620000000000001</v>
          </cell>
        </row>
        <row r="387">
          <cell r="E387">
            <v>0.12</v>
          </cell>
        </row>
        <row r="388">
          <cell r="E388">
            <v>0.72</v>
          </cell>
        </row>
        <row r="389">
          <cell r="E389">
            <v>0.08</v>
          </cell>
        </row>
        <row r="390">
          <cell r="E390">
            <v>0.12</v>
          </cell>
        </row>
        <row r="391">
          <cell r="E391">
            <v>0.25</v>
          </cell>
        </row>
        <row r="392">
          <cell r="E392">
            <v>0.34</v>
          </cell>
        </row>
        <row r="393">
          <cell r="E393">
            <v>0.48</v>
          </cell>
        </row>
        <row r="394">
          <cell r="E394">
            <v>0.33200000000000002</v>
          </cell>
        </row>
        <row r="395">
          <cell r="E395">
            <v>1.54</v>
          </cell>
        </row>
        <row r="396">
          <cell r="E396">
            <v>1.3800000000000001</v>
          </cell>
        </row>
        <row r="397">
          <cell r="E397">
            <v>10.450000000000001</v>
          </cell>
        </row>
        <row r="398">
          <cell r="E398">
            <v>0.73</v>
          </cell>
        </row>
        <row r="399">
          <cell r="E399">
            <v>2.89</v>
          </cell>
        </row>
        <row r="400">
          <cell r="E400">
            <v>0.33</v>
          </cell>
        </row>
        <row r="401">
          <cell r="E401">
            <v>0.62</v>
          </cell>
        </row>
        <row r="402">
          <cell r="E402">
            <v>1.1200000000000001</v>
          </cell>
        </row>
        <row r="403">
          <cell r="E403">
            <v>1.82</v>
          </cell>
        </row>
        <row r="404">
          <cell r="E404">
            <v>2.94</v>
          </cell>
        </row>
        <row r="405">
          <cell r="E405">
            <v>6.2139999999999995</v>
          </cell>
        </row>
        <row r="406">
          <cell r="E406">
            <v>0.71</v>
          </cell>
        </row>
        <row r="407">
          <cell r="E407">
            <v>0.114</v>
          </cell>
        </row>
        <row r="408">
          <cell r="E408">
            <v>0.318</v>
          </cell>
        </row>
        <row r="409">
          <cell r="E409">
            <v>0.308</v>
          </cell>
        </row>
        <row r="410">
          <cell r="E410">
            <v>0.94499999999999995</v>
          </cell>
        </row>
        <row r="411">
          <cell r="E411">
            <v>0.32400000000000001</v>
          </cell>
        </row>
        <row r="412">
          <cell r="E412">
            <v>1.115</v>
          </cell>
        </row>
        <row r="413">
          <cell r="E413">
            <v>1.2649999999999999</v>
          </cell>
        </row>
        <row r="414">
          <cell r="E414">
            <v>1.115</v>
          </cell>
        </row>
        <row r="415">
          <cell r="E415">
            <v>19.388000000000002</v>
          </cell>
        </row>
        <row r="416">
          <cell r="E416">
            <v>6.8129999999999997</v>
          </cell>
        </row>
        <row r="417">
          <cell r="E417">
            <v>0.55600000000000005</v>
          </cell>
        </row>
        <row r="418">
          <cell r="E418">
            <v>0.222</v>
          </cell>
        </row>
        <row r="419">
          <cell r="E419">
            <v>0.222</v>
          </cell>
        </row>
        <row r="420">
          <cell r="E420">
            <v>0.378</v>
          </cell>
        </row>
        <row r="421">
          <cell r="E421">
            <v>0.39</v>
          </cell>
        </row>
        <row r="422">
          <cell r="E422">
            <v>0.72399999999999998</v>
          </cell>
        </row>
        <row r="423">
          <cell r="E423">
            <v>1.2</v>
          </cell>
        </row>
        <row r="424">
          <cell r="E424">
            <v>1.2</v>
          </cell>
        </row>
        <row r="425">
          <cell r="E425">
            <v>0.13200000000000001</v>
          </cell>
        </row>
        <row r="426">
          <cell r="E426">
            <v>0.67200000000000004</v>
          </cell>
        </row>
        <row r="427">
          <cell r="E427">
            <v>0.27200000000000002</v>
          </cell>
        </row>
        <row r="428">
          <cell r="E428">
            <v>0.65600000000000003</v>
          </cell>
        </row>
        <row r="429">
          <cell r="E429">
            <v>0.189</v>
          </cell>
        </row>
        <row r="430">
          <cell r="E430">
            <v>3.9450000000000007</v>
          </cell>
        </row>
        <row r="431">
          <cell r="E431">
            <v>0.69599999999999995</v>
          </cell>
        </row>
        <row r="432">
          <cell r="E432">
            <v>0.52800000000000002</v>
          </cell>
        </row>
        <row r="433">
          <cell r="E433">
            <v>0.246</v>
          </cell>
        </row>
        <row r="434">
          <cell r="E434">
            <v>0.39200000000000002</v>
          </cell>
        </row>
        <row r="435">
          <cell r="E435">
            <v>0.26400000000000001</v>
          </cell>
        </row>
        <row r="436">
          <cell r="E436">
            <v>0.249</v>
          </cell>
        </row>
        <row r="437">
          <cell r="E437">
            <v>0.108</v>
          </cell>
        </row>
        <row r="438">
          <cell r="E438">
            <v>0.33200000000000002</v>
          </cell>
        </row>
        <row r="439">
          <cell r="E439">
            <v>0.317</v>
          </cell>
        </row>
        <row r="440">
          <cell r="E440">
            <v>0.39800000000000002</v>
          </cell>
        </row>
        <row r="441">
          <cell r="E441">
            <v>0.20100000000000001</v>
          </cell>
        </row>
        <row r="442">
          <cell r="E442">
            <v>5.8000000000000003E-2</v>
          </cell>
        </row>
        <row r="443">
          <cell r="E443">
            <v>0.156</v>
          </cell>
        </row>
        <row r="444">
          <cell r="E444">
            <v>8.6300000000000008</v>
          </cell>
        </row>
        <row r="445">
          <cell r="E445">
            <v>1.206</v>
          </cell>
        </row>
        <row r="446">
          <cell r="E446">
            <v>1.206</v>
          </cell>
        </row>
        <row r="447">
          <cell r="E447">
            <v>1.5680000000000001</v>
          </cell>
        </row>
        <row r="448">
          <cell r="E448">
            <v>1.206</v>
          </cell>
        </row>
        <row r="449">
          <cell r="E449">
            <v>0.76700000000000002</v>
          </cell>
        </row>
        <row r="450">
          <cell r="E450">
            <v>2.4870000000000001</v>
          </cell>
        </row>
        <row r="451">
          <cell r="E451">
            <v>0.19</v>
          </cell>
        </row>
        <row r="452">
          <cell r="E452">
            <v>0.19</v>
          </cell>
        </row>
        <row r="453">
          <cell r="E453">
            <v>0.9</v>
          </cell>
        </row>
        <row r="454">
          <cell r="E454">
            <v>0.04</v>
          </cell>
        </row>
        <row r="455">
          <cell r="E455">
            <v>0.23100000000000001</v>
          </cell>
        </row>
        <row r="456">
          <cell r="E456">
            <v>0.84199999999999997</v>
          </cell>
        </row>
        <row r="457">
          <cell r="E457">
            <v>9.15</v>
          </cell>
        </row>
        <row r="458">
          <cell r="E458">
            <v>0.54986000000000002</v>
          </cell>
        </row>
        <row r="459">
          <cell r="E459">
            <v>2.3071199999999998</v>
          </cell>
        </row>
        <row r="460">
          <cell r="E460">
            <v>4.9849999999999998E-2</v>
          </cell>
        </row>
        <row r="461">
          <cell r="E461">
            <v>2.7189999999999999</v>
          </cell>
        </row>
        <row r="462">
          <cell r="E462">
            <v>1.9683400000000004</v>
          </cell>
        </row>
        <row r="463">
          <cell r="E463">
            <v>1.0625000000000002</v>
          </cell>
        </row>
        <row r="464">
          <cell r="E464">
            <v>0.44500000000000001</v>
          </cell>
        </row>
        <row r="465">
          <cell r="E465">
            <v>6.0840000000000005E-2</v>
          </cell>
        </row>
        <row r="466">
          <cell r="E466">
            <v>0.4</v>
          </cell>
        </row>
        <row r="467">
          <cell r="E467">
            <v>39.93</v>
          </cell>
        </row>
        <row r="468">
          <cell r="E468">
            <v>36.630000000000003</v>
          </cell>
        </row>
        <row r="469">
          <cell r="E469">
            <v>3.3</v>
          </cell>
        </row>
        <row r="470">
          <cell r="E470">
            <v>24</v>
          </cell>
        </row>
        <row r="471">
          <cell r="E471">
            <v>16</v>
          </cell>
        </row>
        <row r="472">
          <cell r="E472">
            <v>8</v>
          </cell>
        </row>
        <row r="473">
          <cell r="E473">
            <v>24.800000000000004</v>
          </cell>
        </row>
        <row r="474">
          <cell r="E474">
            <v>19.200000000000003</v>
          </cell>
        </row>
        <row r="475">
          <cell r="E475">
            <v>4.8000000000000007</v>
          </cell>
        </row>
        <row r="476">
          <cell r="E476">
            <v>0.8</v>
          </cell>
        </row>
        <row r="477">
          <cell r="E477">
            <v>1.4</v>
          </cell>
        </row>
        <row r="478">
          <cell r="E478">
            <v>1.26</v>
          </cell>
        </row>
        <row r="479">
          <cell r="E479">
            <v>268.65000000000003</v>
          </cell>
        </row>
        <row r="480">
          <cell r="E480">
            <v>42.35</v>
          </cell>
        </row>
        <row r="481">
          <cell r="E481">
            <v>21.349999999999998</v>
          </cell>
        </row>
        <row r="482">
          <cell r="E482">
            <v>36.75</v>
          </cell>
        </row>
        <row r="483">
          <cell r="E483">
            <v>32.550000000000004</v>
          </cell>
        </row>
        <row r="484">
          <cell r="E484">
            <v>142.1</v>
          </cell>
        </row>
        <row r="485">
          <cell r="E485">
            <v>9.1</v>
          </cell>
        </row>
        <row r="486">
          <cell r="E486">
            <v>34.65</v>
          </cell>
        </row>
        <row r="487">
          <cell r="E487">
            <v>-50.2</v>
          </cell>
        </row>
        <row r="488">
          <cell r="E488">
            <v>77.423399999999987</v>
          </cell>
        </row>
        <row r="489">
          <cell r="E489">
            <v>26.95</v>
          </cell>
        </row>
        <row r="490">
          <cell r="E490">
            <v>24.15</v>
          </cell>
        </row>
        <row r="491">
          <cell r="E491">
            <v>13.319999999999999</v>
          </cell>
        </row>
        <row r="492">
          <cell r="E492">
            <v>13.003399999999999</v>
          </cell>
        </row>
        <row r="493">
          <cell r="E493">
            <v>690.82</v>
          </cell>
        </row>
        <row r="494">
          <cell r="E494">
            <v>587.6</v>
          </cell>
        </row>
        <row r="495">
          <cell r="E495">
            <v>56.699999999999996</v>
          </cell>
        </row>
        <row r="496">
          <cell r="E496">
            <v>90.3</v>
          </cell>
        </row>
        <row r="497">
          <cell r="E497">
            <v>38.880000000000003</v>
          </cell>
        </row>
        <row r="498">
          <cell r="E498">
            <v>256.82</v>
          </cell>
        </row>
        <row r="499">
          <cell r="E499">
            <v>123.2</v>
          </cell>
        </row>
        <row r="500">
          <cell r="E500">
            <v>21.700000000000003</v>
          </cell>
        </row>
        <row r="501">
          <cell r="E501">
            <v>120</v>
          </cell>
        </row>
        <row r="502">
          <cell r="E502">
            <v>33.61</v>
          </cell>
        </row>
        <row r="503">
          <cell r="E503">
            <v>11.249999999999998</v>
          </cell>
        </row>
        <row r="504">
          <cell r="E504">
            <v>18.299999999999997</v>
          </cell>
        </row>
        <row r="505">
          <cell r="E505">
            <v>4.0599999999999996</v>
          </cell>
        </row>
        <row r="506">
          <cell r="E506">
            <v>403.54</v>
          </cell>
        </row>
        <row r="508">
          <cell r="E508">
            <v>240.84000000000003</v>
          </cell>
        </row>
        <row r="509">
          <cell r="E509">
            <v>39.5</v>
          </cell>
        </row>
        <row r="510">
          <cell r="E510">
            <v>123.2</v>
          </cell>
        </row>
        <row r="511">
          <cell r="E511">
            <v>280.33999999999997</v>
          </cell>
        </row>
        <row r="512">
          <cell r="E512">
            <v>123.2</v>
          </cell>
        </row>
        <row r="513">
          <cell r="E513">
            <v>280.33999999999997</v>
          </cell>
        </row>
        <row r="514">
          <cell r="E514">
            <v>165.09</v>
          </cell>
        </row>
        <row r="515">
          <cell r="E515">
            <v>124.11999999999999</v>
          </cell>
        </row>
        <row r="516">
          <cell r="E516">
            <v>58.960000000000008</v>
          </cell>
        </row>
        <row r="517">
          <cell r="E517">
            <v>10.36</v>
          </cell>
        </row>
        <row r="518">
          <cell r="E518">
            <v>3.5200000000000005</v>
          </cell>
        </row>
        <row r="519">
          <cell r="E519">
            <v>18.130000000000003</v>
          </cell>
        </row>
        <row r="520">
          <cell r="E520">
            <v>-50</v>
          </cell>
        </row>
        <row r="521">
          <cell r="E521">
            <v>45</v>
          </cell>
        </row>
        <row r="522">
          <cell r="E522">
            <v>45.419999999999995</v>
          </cell>
        </row>
        <row r="523">
          <cell r="E523">
            <v>14.4</v>
          </cell>
        </row>
        <row r="524">
          <cell r="E524">
            <v>13.86</v>
          </cell>
        </row>
        <row r="525">
          <cell r="E525">
            <v>17.159999999999997</v>
          </cell>
        </row>
        <row r="526">
          <cell r="E526">
            <v>1278</v>
          </cell>
        </row>
        <row r="527">
          <cell r="E527">
            <v>1278</v>
          </cell>
        </row>
        <row r="528">
          <cell r="E528">
            <v>697.81061433281457</v>
          </cell>
        </row>
        <row r="529">
          <cell r="E529">
            <v>120</v>
          </cell>
        </row>
        <row r="531">
          <cell r="E531">
            <v>1</v>
          </cell>
        </row>
        <row r="532">
          <cell r="E532">
            <v>1</v>
          </cell>
        </row>
        <row r="533">
          <cell r="E533">
            <v>1</v>
          </cell>
        </row>
        <row r="534">
          <cell r="E534">
            <v>1</v>
          </cell>
        </row>
        <row r="535">
          <cell r="E535">
            <v>1</v>
          </cell>
        </row>
        <row r="536">
          <cell r="E536">
            <v>1</v>
          </cell>
        </row>
        <row r="537">
          <cell r="E537">
            <v>1</v>
          </cell>
        </row>
        <row r="538">
          <cell r="E538">
            <v>14</v>
          </cell>
        </row>
        <row r="539">
          <cell r="E539">
            <v>11</v>
          </cell>
        </row>
        <row r="540">
          <cell r="E540">
            <v>2</v>
          </cell>
        </row>
        <row r="541">
          <cell r="E541">
            <v>2</v>
          </cell>
        </row>
        <row r="542">
          <cell r="E542">
            <v>10</v>
          </cell>
        </row>
        <row r="543">
          <cell r="E543">
            <v>5</v>
          </cell>
        </row>
        <row r="544">
          <cell r="E544">
            <v>2</v>
          </cell>
        </row>
        <row r="545">
          <cell r="E545">
            <v>1</v>
          </cell>
        </row>
        <row r="546">
          <cell r="E546">
            <v>44</v>
          </cell>
        </row>
        <row r="547">
          <cell r="E547">
            <v>16</v>
          </cell>
        </row>
        <row r="548">
          <cell r="E548">
            <v>16</v>
          </cell>
        </row>
        <row r="549">
          <cell r="E549">
            <v>16</v>
          </cell>
        </row>
        <row r="550">
          <cell r="E550">
            <v>1</v>
          </cell>
        </row>
        <row r="551">
          <cell r="E551">
            <v>1</v>
          </cell>
        </row>
        <row r="552">
          <cell r="E552">
            <v>1</v>
          </cell>
        </row>
        <row r="555">
          <cell r="E555">
            <v>9.9785500000000003</v>
          </cell>
        </row>
        <row r="556">
          <cell r="E556">
            <v>5397</v>
          </cell>
        </row>
        <row r="557">
          <cell r="E557">
            <v>2101</v>
          </cell>
        </row>
        <row r="558">
          <cell r="E558">
            <v>201</v>
          </cell>
        </row>
        <row r="559">
          <cell r="E559">
            <v>139</v>
          </cell>
        </row>
        <row r="560">
          <cell r="E560">
            <v>435.27</v>
          </cell>
        </row>
        <row r="561">
          <cell r="E561">
            <v>435.27</v>
          </cell>
        </row>
        <row r="562">
          <cell r="E562">
            <v>290.18</v>
          </cell>
        </row>
        <row r="563">
          <cell r="E563">
            <v>568.41</v>
          </cell>
        </row>
        <row r="564">
          <cell r="E564">
            <v>411.41999999999996</v>
          </cell>
        </row>
        <row r="565">
          <cell r="E565">
            <v>5.52468</v>
          </cell>
        </row>
        <row r="567">
          <cell r="E567">
            <v>3939</v>
          </cell>
        </row>
        <row r="568">
          <cell r="E568">
            <v>562.79999999999995</v>
          </cell>
        </row>
        <row r="569">
          <cell r="E569">
            <v>168</v>
          </cell>
        </row>
        <row r="570">
          <cell r="E570">
            <v>854.87999999999988</v>
          </cell>
        </row>
        <row r="571">
          <cell r="E571">
            <v>0.41955999999999999</v>
          </cell>
        </row>
        <row r="572">
          <cell r="E572">
            <v>18.3</v>
          </cell>
        </row>
        <row r="573">
          <cell r="E573">
            <v>183.20000000000002</v>
          </cell>
        </row>
        <row r="574">
          <cell r="E574">
            <v>9.24</v>
          </cell>
        </row>
        <row r="575">
          <cell r="E575">
            <v>18.72</v>
          </cell>
        </row>
        <row r="576">
          <cell r="E576">
            <v>8.9600000000000009</v>
          </cell>
        </row>
        <row r="577">
          <cell r="E577">
            <v>4.5600000000000005</v>
          </cell>
        </row>
        <row r="578">
          <cell r="E578">
            <v>79.8</v>
          </cell>
        </row>
        <row r="579">
          <cell r="E579">
            <v>1.8</v>
          </cell>
        </row>
        <row r="580">
          <cell r="E580">
            <v>91.2</v>
          </cell>
        </row>
        <row r="581">
          <cell r="E581">
            <v>2.2800000000000002</v>
          </cell>
        </row>
        <row r="582">
          <cell r="E582">
            <v>1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"/>
      <sheetName val="PL&amp;CI"/>
      <sheetName val="SGPL"/>
      <sheetName val="BS"/>
      <sheetName val="SGBS"/>
      <sheetName val="CF"/>
      <sheetName val="NA"/>
      <sheetName val="OPL"/>
      <sheetName val="IT"/>
      <sheetName val="FA"/>
      <sheetName val="FAS"/>
      <sheetName val="SI"/>
      <sheetName val="LN"/>
      <sheetName val="CE"/>
      <sheetName val="UR"/>
      <sheetName val="RB"/>
      <sheetName val="EM"/>
      <sheetName val="TX1"/>
      <sheetName val="TX2"/>
      <sheetName val="TX3"/>
      <sheetName val="CL"/>
      <sheetName val="AP"/>
      <sheetName val="PP"/>
      <sheetName val="MS"/>
      <sheetName val="ARO"/>
      <sheetName val="Derivatives"/>
      <sheetName val="Interest"/>
      <sheetName val="Income Taxes"/>
      <sheetName val="#1-1GAP"/>
      <sheetName val="#1-2GAPFS"/>
      <sheetName val="#1-3GAPFS (CF)"/>
      <sheetName val="#2 JPGAP"/>
      <sheetName val="#2-1"/>
      <sheetName val="#2-2"/>
      <sheetName val="#2-3"/>
      <sheetName val="#2-4"/>
      <sheetName val="#2-5"/>
      <sheetName val="BasicInfo"/>
      <sheetName val="CheckInfo"/>
      <sheetName val="mapping.def"/>
      <sheetName val="eigsdevdata.diva.co.jp"/>
      <sheetName val="eigsadif.diva.co.jp"/>
      <sheetName val="eigsappdata.diva.co.jp"/>
    </sheetNames>
    <sheetDataSet>
      <sheetData sheetId="0" refreshError="1">
        <row r="6">
          <cell r="F6" t="str">
            <v>Englis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ân bổ TB &amp; Poster"/>
      <sheetName val="OUT"/>
      <sheetName val="in"/>
      <sheetName val="Nhập xuất tồn"/>
      <sheetName val="pxk"/>
      <sheetName val="BBGN"/>
    </sheetNames>
    <sheetDataSet>
      <sheetData sheetId="0">
        <row r="9">
          <cell r="C9" t="str">
            <v>Trâm Anh</v>
          </cell>
        </row>
        <row r="10">
          <cell r="C10" t="str">
            <v xml:space="preserve">TM Long An </v>
          </cell>
        </row>
        <row r="11">
          <cell r="C11" t="str">
            <v xml:space="preserve">Mộc Hóa </v>
          </cell>
        </row>
        <row r="12">
          <cell r="C12" t="str">
            <v xml:space="preserve">Lê Thị Thuỷ </v>
          </cell>
        </row>
        <row r="13">
          <cell r="C13" t="str">
            <v>Đồng Thanh</v>
          </cell>
        </row>
        <row r="14">
          <cell r="C14" t="str">
            <v xml:space="preserve">Tân Gia Hoàng </v>
          </cell>
        </row>
        <row r="15">
          <cell r="C15" t="str">
            <v>Hai Chung</v>
          </cell>
        </row>
        <row r="16">
          <cell r="C16" t="str">
            <v>Nguyễn Văn Thông</v>
          </cell>
        </row>
        <row r="17">
          <cell r="C17" t="str">
            <v xml:space="preserve">Đức Hoà </v>
          </cell>
        </row>
        <row r="18">
          <cell r="C18" t="str">
            <v>Gia Khánh</v>
          </cell>
        </row>
        <row r="19">
          <cell r="C19" t="str">
            <v>Lê Ký</v>
          </cell>
        </row>
        <row r="20">
          <cell r="C20" t="str">
            <v xml:space="preserve">Trương Tấn Bửu </v>
          </cell>
        </row>
        <row r="21">
          <cell r="C21" t="str">
            <v>Cường Thịnh</v>
          </cell>
        </row>
        <row r="22">
          <cell r="C22" t="str">
            <v>Tân Bảo Phương</v>
          </cell>
        </row>
        <row r="23">
          <cell r="C23" t="str">
            <v>Võ Đặng Hoàng Hà</v>
          </cell>
        </row>
        <row r="24">
          <cell r="C24" t="str">
            <v xml:space="preserve">Đại Khánh </v>
          </cell>
        </row>
        <row r="25">
          <cell r="C25" t="str">
            <v xml:space="preserve">Cty Á Châu </v>
          </cell>
        </row>
        <row r="26">
          <cell r="C26" t="str">
            <v>Duy Phát</v>
          </cell>
        </row>
        <row r="27">
          <cell r="C27" t="str">
            <v>Châu Thuận</v>
          </cell>
        </row>
        <row r="28">
          <cell r="C28" t="str">
            <v>Lâm Cẩm Dung</v>
          </cell>
        </row>
        <row r="29">
          <cell r="C29" t="str">
            <v xml:space="preserve">Kim Thanh Hà </v>
          </cell>
        </row>
        <row r="30">
          <cell r="C30" t="str">
            <v xml:space="preserve">CNTM Cà Mau </v>
          </cell>
        </row>
        <row r="31">
          <cell r="C31" t="str">
            <v>TNCM An Minh</v>
          </cell>
        </row>
        <row r="32">
          <cell r="C32" t="str">
            <v>Nguyễn Kim Ngân</v>
          </cell>
        </row>
        <row r="33">
          <cell r="C33" t="str">
            <v>Thành Tiến</v>
          </cell>
        </row>
        <row r="34">
          <cell r="C34" t="str">
            <v>TN Ngã Năm</v>
          </cell>
        </row>
        <row r="35">
          <cell r="C35" t="str">
            <v xml:space="preserve">Bách Việt - Bạc Liêu </v>
          </cell>
        </row>
        <row r="36">
          <cell r="C36" t="str">
            <v xml:space="preserve">Bách Việt - Cà Mau </v>
          </cell>
        </row>
        <row r="37">
          <cell r="C37" t="str">
            <v xml:space="preserve">TNCM - Năm Căn 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Backaway"/>
      <sheetName val="Avg."/>
      <sheetName val="Reconcil"/>
      <sheetName val="04 SF MKT Proj"/>
      <sheetName val="04Prj"/>
      <sheetName val="03ACT"/>
      <sheetName val="04BUD"/>
      <sheetName val="Panda"/>
      <sheetName val="Var Analysis"/>
      <sheetName val="Mth GM"/>
      <sheetName val="YTD G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 by Qtr"/>
      <sheetName val="Europe by Qtr (2)"/>
      <sheetName val="Europe by Qtr (3)"/>
      <sheetName val="Europe"/>
      <sheetName val="France"/>
      <sheetName val="GAS"/>
      <sheetName val="Italy"/>
      <sheetName val="CE"/>
      <sheetName val="NE"/>
      <sheetName val="IGI"/>
      <sheetName val="01USD Reported"/>
      <sheetName val="01FX Reported"/>
      <sheetName val="01Local Values"/>
      <sheetName val="01FX Budget 2002"/>
      <sheetName val="01USD Ex FX"/>
      <sheetName val="00USD Reported "/>
      <sheetName val="00FX Reported "/>
      <sheetName val="00Local Values "/>
      <sheetName val="00FX Budget 2002 "/>
      <sheetName val="00USD Ex FX "/>
      <sheetName val="02USD Reported "/>
      <sheetName val="02USD Proj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-mirror (final clean)"/>
      <sheetName val="source-mirror (final)"/>
      <sheetName val="Final - SRC"/>
      <sheetName val="LOOKUP"/>
      <sheetName val="filter 3 mirror"/>
      <sheetName val="Filter 3"/>
      <sheetName val="Pivot 2"/>
      <sheetName val="Filter1&amp;2-mirror"/>
      <sheetName val="Filter 1&amp;2"/>
      <sheetName val="Pivot 1, Filters 1&amp;2"/>
      <sheetName val="source-mirror"/>
      <sheetName val="source"/>
      <sheetName val="Pivot2 Filter 3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6-APA GULF MARKETS</v>
          </cell>
          <cell r="C2" t="str">
            <v>Wave 4</v>
          </cell>
        </row>
        <row r="3">
          <cell r="B3" t="str">
            <v>6-APA IRELAND</v>
          </cell>
          <cell r="C3" t="str">
            <v>Wave 4</v>
          </cell>
        </row>
        <row r="4">
          <cell r="B4" t="str">
            <v>6-APA ITALY</v>
          </cell>
          <cell r="C4" t="str">
            <v>Wave 4</v>
          </cell>
        </row>
        <row r="5">
          <cell r="B5" t="str">
            <v>6-APA JAPAN</v>
          </cell>
          <cell r="C5" t="str">
            <v>Wave 4</v>
          </cell>
        </row>
        <row r="6">
          <cell r="B6" t="str">
            <v>6-APA SPAIN</v>
          </cell>
          <cell r="C6" t="str">
            <v>Wave 4</v>
          </cell>
        </row>
        <row r="7">
          <cell r="B7" t="str">
            <v>6-APA SWITZRLAND-WPSA</v>
          </cell>
          <cell r="C7" t="str">
            <v>Wave 4</v>
          </cell>
        </row>
        <row r="8">
          <cell r="B8" t="str">
            <v>6-APA USA, SYRACUSE</v>
          </cell>
          <cell r="C8" t="str">
            <v>Wave 4</v>
          </cell>
        </row>
        <row r="9">
          <cell r="B9" t="str">
            <v>ACECLOFENAC EGYPT</v>
          </cell>
          <cell r="C9" t="str">
            <v>Exclude</v>
          </cell>
        </row>
        <row r="10">
          <cell r="B10" t="str">
            <v>ACECLOFENAC SAUDI ARABIA</v>
          </cell>
          <cell r="C10" t="str">
            <v>Wave 4</v>
          </cell>
        </row>
        <row r="11">
          <cell r="B11" t="str">
            <v>ACETAMINOPHEN ALGERIA</v>
          </cell>
          <cell r="C11" t="str">
            <v>Wave 4</v>
          </cell>
        </row>
        <row r="12">
          <cell r="B12" t="str">
            <v>ACETAMINOPHEN CANADA</v>
          </cell>
          <cell r="C12" t="str">
            <v>Wave 4</v>
          </cell>
        </row>
        <row r="13">
          <cell r="B13" t="str">
            <v>ACETAMINOPHEN CARIBBEAN AREA OTHER</v>
          </cell>
          <cell r="C13" t="str">
            <v>Wave 4</v>
          </cell>
        </row>
        <row r="14">
          <cell r="B14" t="str">
            <v>ACETAMINOPHEN CHINA</v>
          </cell>
          <cell r="C14" t="str">
            <v>Exclude</v>
          </cell>
        </row>
        <row r="15">
          <cell r="B15" t="str">
            <v>ACETAMINOPHEN COLOMBIA</v>
          </cell>
          <cell r="C15" t="str">
            <v>Wave 4</v>
          </cell>
        </row>
        <row r="16">
          <cell r="B16" t="str">
            <v>ACETAMINOPHEN COSTA RICA</v>
          </cell>
          <cell r="C16" t="str">
            <v>Wave 4</v>
          </cell>
        </row>
        <row r="17">
          <cell r="B17" t="str">
            <v>ACETAMINOPHEN DOMINICAN REPUBLIC</v>
          </cell>
          <cell r="C17" t="str">
            <v>Wave 4</v>
          </cell>
        </row>
        <row r="18">
          <cell r="B18" t="str">
            <v>ACETAMINOPHEN ECUADOR</v>
          </cell>
          <cell r="C18" t="str">
            <v>Exclude</v>
          </cell>
        </row>
        <row r="19">
          <cell r="B19" t="str">
            <v>ACETAMINOPHEN EL SALVADOR</v>
          </cell>
          <cell r="C19" t="str">
            <v>Wave 4</v>
          </cell>
        </row>
        <row r="20">
          <cell r="B20" t="str">
            <v>ACETAMINOPHEN GREECE</v>
          </cell>
          <cell r="C20" t="str">
            <v>Wave 4</v>
          </cell>
        </row>
        <row r="21">
          <cell r="B21" t="str">
            <v>ACETAMINOPHEN GUATEMALA</v>
          </cell>
          <cell r="C21" t="str">
            <v>Wave 4</v>
          </cell>
        </row>
        <row r="22">
          <cell r="B22" t="str">
            <v>ACETAMINOPHEN GULF MARKETS</v>
          </cell>
          <cell r="C22" t="str">
            <v>Wave 4</v>
          </cell>
        </row>
        <row r="23">
          <cell r="B23" t="str">
            <v>ACETAMINOPHEN HONDURAS</v>
          </cell>
          <cell r="C23" t="str">
            <v>Wave 4</v>
          </cell>
        </row>
        <row r="24">
          <cell r="B24" t="str">
            <v>ACETAMINOPHEN INDONESIA</v>
          </cell>
          <cell r="C24" t="str">
            <v>Exclude</v>
          </cell>
        </row>
        <row r="25">
          <cell r="B25" t="str">
            <v>ACETAMINOPHEN JAMAICA</v>
          </cell>
          <cell r="C25" t="str">
            <v>Wave 4</v>
          </cell>
        </row>
        <row r="26">
          <cell r="B26" t="str">
            <v>ACETAMINOPHEN LATIN AMERICA OTHER/HQS</v>
          </cell>
          <cell r="C26" t="str">
            <v>Wave 4</v>
          </cell>
        </row>
        <row r="27">
          <cell r="B27" t="str">
            <v>ACETAMINOPHEN MEXICO</v>
          </cell>
          <cell r="C27" t="str">
            <v>Exclude</v>
          </cell>
        </row>
        <row r="28">
          <cell r="B28" t="str">
            <v>ACETAMINOPHEN MEXICO-TLALPAN</v>
          </cell>
          <cell r="C28" t="str">
            <v>Wave 4</v>
          </cell>
        </row>
        <row r="29">
          <cell r="B29" t="str">
            <v>ACETAMINOPHEN NICARAGUA</v>
          </cell>
          <cell r="C29" t="str">
            <v>Wave 4</v>
          </cell>
        </row>
        <row r="30">
          <cell r="B30" t="str">
            <v>ACETAMINOPHEN PANAMA</v>
          </cell>
          <cell r="C30" t="str">
            <v>Wave 4</v>
          </cell>
        </row>
        <row r="31">
          <cell r="B31" t="str">
            <v>ACETAMINOPHEN PUERTO RICO</v>
          </cell>
          <cell r="C31" t="str">
            <v>Wave 4</v>
          </cell>
        </row>
        <row r="32">
          <cell r="B32" t="str">
            <v>ACETAMINOPHEN SAUDI ARABIA</v>
          </cell>
          <cell r="C32" t="str">
            <v>Wave 4</v>
          </cell>
        </row>
        <row r="33">
          <cell r="B33" t="str">
            <v>ACETAMINOPHEN TUNISIA</v>
          </cell>
          <cell r="C33" t="str">
            <v>Wave 4</v>
          </cell>
        </row>
        <row r="34">
          <cell r="B34" t="str">
            <v>ACETAMINOPHEN VENEZUELA</v>
          </cell>
          <cell r="C34" t="str">
            <v>Wave 4</v>
          </cell>
        </row>
        <row r="35">
          <cell r="B35" t="str">
            <v>ACETAMINOPHEN / CAFFEINE BRAZIL</v>
          </cell>
          <cell r="C35" t="str">
            <v>Wave 4</v>
          </cell>
        </row>
        <row r="36">
          <cell r="B36" t="str">
            <v>ACETAMINOPHEN / CAFFEINE CARIBBEAN AREA OTHER</v>
          </cell>
          <cell r="C36" t="str">
            <v>Wave 4</v>
          </cell>
        </row>
        <row r="37">
          <cell r="B37" t="str">
            <v>ACETAMINOPHEN / CAFFEINE CHINA</v>
          </cell>
          <cell r="C37" t="str">
            <v>Exclude</v>
          </cell>
        </row>
        <row r="38">
          <cell r="B38" t="str">
            <v>ACETAMINOPHEN / CAFFEINE ECUADOR</v>
          </cell>
          <cell r="C38" t="str">
            <v>Wave 4</v>
          </cell>
        </row>
        <row r="39">
          <cell r="B39" t="str">
            <v>ACETAMINOPHEN / CAFFEINE HUNGARY</v>
          </cell>
          <cell r="C39" t="str">
            <v>Wave 4</v>
          </cell>
        </row>
        <row r="40">
          <cell r="B40" t="str">
            <v>ACETAMINOPHEN / CAFFEINE JAMAICA</v>
          </cell>
          <cell r="C40" t="str">
            <v>Wave 4</v>
          </cell>
        </row>
        <row r="41">
          <cell r="B41" t="str">
            <v>ACETAMINOPHEN / CAFFEINE MEXICO</v>
          </cell>
          <cell r="C41" t="str">
            <v>Exclude</v>
          </cell>
        </row>
        <row r="42">
          <cell r="B42" t="str">
            <v>ACETAMINOPHEN / CAFFEINE PUERTO RICO</v>
          </cell>
          <cell r="C42" t="str">
            <v>Wave 4</v>
          </cell>
        </row>
        <row r="43">
          <cell r="B43" t="str">
            <v>ACETAMINOPHEN / CHLORPHENIRAMINE MALEATE / ASCORBIC ACID PERU</v>
          </cell>
          <cell r="C43" t="str">
            <v>Wave 4</v>
          </cell>
        </row>
        <row r="44">
          <cell r="B44" t="str">
            <v>ACETAMINOPHEN / CHLORPHENIRAMINE MALEATE / ASCORBIC ACID VENEZUELA</v>
          </cell>
          <cell r="C44" t="str">
            <v>Wave 4</v>
          </cell>
        </row>
        <row r="45">
          <cell r="B45" t="str">
            <v>ACETAMINOPHEN / CLORPHENIRAMINE MALEATE / PSEUDOPHEDRINE / DEXTROMETHORPHAN CARIBBEAN AREA OTHER</v>
          </cell>
          <cell r="C45" t="str">
            <v>Wave 4</v>
          </cell>
        </row>
        <row r="46">
          <cell r="B46" t="str">
            <v>ACETAMINOPHEN / CLORPHENIRAMINE MALEATE / PSEUDOPHEDRINE / DEXTROMETHORPHAN CHINA</v>
          </cell>
          <cell r="C46" t="str">
            <v>Exclude</v>
          </cell>
        </row>
        <row r="47">
          <cell r="B47" t="str">
            <v>ACETAMINOPHEN / CLORPHENIRAMINE MALEATE / PSEUDOPHEDRINE / DEXTROMETHORPHAN COSTA RICA</v>
          </cell>
          <cell r="C47" t="str">
            <v>Wave 4</v>
          </cell>
        </row>
        <row r="48">
          <cell r="B48" t="str">
            <v>ACETAMINOPHEN / CLORPHENIRAMINE MALEATE / PSEUDOPHEDRINE / DEXTROMETHORPHAN DOMINICAN REPUBLIC</v>
          </cell>
          <cell r="C48" t="str">
            <v>Wave 4</v>
          </cell>
        </row>
        <row r="49">
          <cell r="B49" t="str">
            <v>ACETAMINOPHEN / CLORPHENIRAMINE MALEATE / PSEUDOPHEDRINE / DEXTROMETHORPHAN ECUADOR</v>
          </cell>
          <cell r="C49" t="str">
            <v>Wave 4</v>
          </cell>
        </row>
        <row r="50">
          <cell r="B50" t="str">
            <v>ACETAMINOPHEN / CLORPHENIRAMINE MALEATE / PSEUDOPHEDRINE / DEXTROMETHORPHAN EL SALVADOR</v>
          </cell>
          <cell r="C50" t="str">
            <v>Wave 4</v>
          </cell>
        </row>
        <row r="51">
          <cell r="B51" t="str">
            <v>ACETAMINOPHEN / CLORPHENIRAMINE MALEATE / PSEUDOPHEDRINE / DEXTROMETHORPHAN GUATEMALA</v>
          </cell>
          <cell r="C51" t="str">
            <v>Wave 4</v>
          </cell>
        </row>
        <row r="52">
          <cell r="B52" t="str">
            <v>ACETAMINOPHEN / CLORPHENIRAMINE MALEATE / PSEUDOPHEDRINE / DEXTROMETHORPHAN HONDURAS</v>
          </cell>
          <cell r="C52" t="str">
            <v>Wave 4</v>
          </cell>
        </row>
        <row r="53">
          <cell r="B53" t="str">
            <v>ACETAMINOPHEN / CLORPHENIRAMINE MALEATE / PSEUDOPHEDRINE / DEXTROMETHORPHAN JAMAICA</v>
          </cell>
          <cell r="C53" t="str">
            <v>Wave 4</v>
          </cell>
        </row>
        <row r="54">
          <cell r="B54" t="str">
            <v>ACETAMINOPHEN / CLORPHENIRAMINE MALEATE / PSEUDOPHEDRINE / DEXTROMETHORPHAN NICARAGUA</v>
          </cell>
          <cell r="C54" t="str">
            <v>Wave 4</v>
          </cell>
        </row>
        <row r="55">
          <cell r="B55" t="str">
            <v>ACETAMINOPHEN / CLORPHENIRAMINE MALEATE / PSEUDOPHEDRINE / DEXTROMETHORPHAN PANAMA</v>
          </cell>
          <cell r="C55" t="str">
            <v>Wave 4</v>
          </cell>
        </row>
        <row r="56">
          <cell r="B56" t="str">
            <v>ACETAMINOPHEN / CLORPHENIRAMINE MALEATE / PSEUDOPHEDRINE / DEXTROMETHORPHAN PERU</v>
          </cell>
          <cell r="C56" t="str">
            <v>Wave 4</v>
          </cell>
        </row>
        <row r="57">
          <cell r="B57" t="str">
            <v>ACETAMINOPHEN / CLORPHENIRAMINE MALEATE / PSEUDOPHEDRINE / DEXTROMETHORPHAN PUERTO RICO</v>
          </cell>
          <cell r="C57" t="str">
            <v>Wave 4</v>
          </cell>
        </row>
        <row r="58">
          <cell r="B58" t="str">
            <v>ACETAMINOPHEN / OXYCODONE CANADA</v>
          </cell>
          <cell r="C58" t="str">
            <v>Exclude</v>
          </cell>
        </row>
        <row r="59">
          <cell r="B59" t="str">
            <v>ACETAMINOPHEN / PHENYLEPHRINE HCL BRAZIL</v>
          </cell>
          <cell r="C59" t="str">
            <v>Exclude</v>
          </cell>
        </row>
        <row r="60">
          <cell r="B60" t="str">
            <v>ACETAMINOPHEN / PHENYLEPHRINE HCL / CARBINOXAMINEMALEATE BRAZIL</v>
          </cell>
          <cell r="C60" t="str">
            <v>Exclude</v>
          </cell>
        </row>
        <row r="61">
          <cell r="B61" t="str">
            <v>ACETAMINOPHEN / PSEUDOEPHEDRINE HCL COSTA RICA</v>
          </cell>
          <cell r="C61" t="str">
            <v>Wave 4</v>
          </cell>
        </row>
        <row r="62">
          <cell r="B62" t="str">
            <v>ACETAMINOPHEN / PSEUDOEPHEDRINE HCL EL SALVADOR</v>
          </cell>
          <cell r="C62" t="str">
            <v>Wave 4</v>
          </cell>
        </row>
        <row r="63">
          <cell r="B63" t="str">
            <v>ACETAMINOPHEN / PSEUDOEPHEDRINE HCL PERU</v>
          </cell>
          <cell r="C63" t="str">
            <v>Wave 4</v>
          </cell>
        </row>
        <row r="64">
          <cell r="B64" t="str">
            <v>ACETAMINOPHEN / PSEUDOEPHEDRINE HCL / CHLORPHENIRAMINE MALEATE PERU</v>
          </cell>
          <cell r="C64" t="str">
            <v>Wave 4</v>
          </cell>
        </row>
        <row r="65">
          <cell r="B65" t="str">
            <v>ACETAMINOPHEN / PSEUDOEPHEDRINE HCL / CHLORPHENIRAMINE MALEATE VENEZUELA</v>
          </cell>
          <cell r="C65" t="str">
            <v>Exclude</v>
          </cell>
        </row>
        <row r="66">
          <cell r="B66" t="str">
            <v>ACETAMINOPHEN / PSEUDOEPHERINE HCL / PETROMETHORPHEN HYDROMIDE / CHLORPHENIRAMINE MALEATE CHINA</v>
          </cell>
          <cell r="C66" t="str">
            <v>Wave 4</v>
          </cell>
        </row>
        <row r="67">
          <cell r="B67" t="str">
            <v>ACETYLCYSTEINE AFRICA - FRENCH OVERSEAS TERRITORIES</v>
          </cell>
          <cell r="C67" t="str">
            <v>Wave 4</v>
          </cell>
        </row>
        <row r="68">
          <cell r="B68" t="str">
            <v>ACETYLCYSTEINE AFRICA - FRENCH SPEAKING AFRICA</v>
          </cell>
          <cell r="C68" t="str">
            <v>Exclude</v>
          </cell>
        </row>
        <row r="69">
          <cell r="B69" t="str">
            <v>ACETYLCYSTEINE AUSTRALIA</v>
          </cell>
          <cell r="C69" t="str">
            <v>Exclude</v>
          </cell>
        </row>
        <row r="70">
          <cell r="B70" t="str">
            <v>ACETYLCYSTEINE FRANCE</v>
          </cell>
          <cell r="C70" t="str">
            <v>Exclude</v>
          </cell>
        </row>
        <row r="71">
          <cell r="B71" t="str">
            <v>ACETYLCYSTEINE GREECE</v>
          </cell>
          <cell r="C71" t="str">
            <v>Wave 4</v>
          </cell>
        </row>
        <row r="72">
          <cell r="B72" t="str">
            <v>ACETYLCYSTEINE MEXICO</v>
          </cell>
          <cell r="C72" t="str">
            <v>Wave 4</v>
          </cell>
        </row>
        <row r="73">
          <cell r="B73" t="str">
            <v>ACETYLCYSTEINE VIETNAM US CHGS</v>
          </cell>
          <cell r="C73" t="str">
            <v>Exclude</v>
          </cell>
        </row>
        <row r="74">
          <cell r="B74" t="str">
            <v>ACETYLSALICYLIC ACID AFRICA</v>
          </cell>
          <cell r="C74" t="str">
            <v>Wave 4</v>
          </cell>
        </row>
        <row r="75">
          <cell r="B75" t="str">
            <v>ACETYLSALICYLIC ACID AFRICA - FRENCH OVERSEAS TERRITORIES</v>
          </cell>
          <cell r="C75" t="str">
            <v>Wave 4</v>
          </cell>
        </row>
        <row r="76">
          <cell r="B76" t="str">
            <v>ACETYLSALICYLIC ACID AFRICA - FRENCH SPEAKING AFRICA</v>
          </cell>
          <cell r="C76" t="str">
            <v>Exclude</v>
          </cell>
        </row>
        <row r="77">
          <cell r="B77" t="str">
            <v>ACETYLSALICYLIC ACID ALGERIA</v>
          </cell>
          <cell r="C77" t="str">
            <v>Exclude</v>
          </cell>
        </row>
        <row r="78">
          <cell r="B78" t="str">
            <v>ACETYLSALICYLIC ACID BALTIC STATES</v>
          </cell>
          <cell r="C78" t="str">
            <v>Exclude</v>
          </cell>
        </row>
        <row r="79">
          <cell r="B79" t="str">
            <v>ACETYLSALICYLIC ACID BELGIUM</v>
          </cell>
          <cell r="C79" t="str">
            <v>Exclude</v>
          </cell>
        </row>
        <row r="80">
          <cell r="B80" t="str">
            <v>ACETYLSALICYLIC ACID BRAZIL</v>
          </cell>
          <cell r="C80" t="str">
            <v>Exclude</v>
          </cell>
        </row>
        <row r="81">
          <cell r="B81" t="str">
            <v>ACETYLSALICYLIC ACID CARIBBEAN AREA OTHER</v>
          </cell>
          <cell r="C81" t="str">
            <v>Wave 4</v>
          </cell>
        </row>
        <row r="82">
          <cell r="B82" t="str">
            <v>ACETYLSALICYLIC ACID CIS ASIATIC &amp; CAUCASUS REP</v>
          </cell>
          <cell r="C82" t="str">
            <v>Exclude</v>
          </cell>
        </row>
        <row r="83">
          <cell r="B83" t="str">
            <v>ACETYLSALICYLIC ACID EAST MEDITERRANEAN</v>
          </cell>
          <cell r="C83" t="str">
            <v>Wave 4</v>
          </cell>
        </row>
        <row r="84">
          <cell r="B84" t="str">
            <v>ACETYLSALICYLIC ACID FRANCE</v>
          </cell>
          <cell r="C84" t="str">
            <v>Exclude</v>
          </cell>
        </row>
        <row r="85">
          <cell r="B85" t="str">
            <v>ACETYLSALICYLIC ACID GREECE</v>
          </cell>
          <cell r="C85" t="str">
            <v>Wave 4</v>
          </cell>
        </row>
        <row r="86">
          <cell r="B86" t="str">
            <v>ACETYLSALICYLIC ACID GULF MARKETS</v>
          </cell>
          <cell r="C86" t="str">
            <v>Wave 4</v>
          </cell>
        </row>
        <row r="87">
          <cell r="B87" t="str">
            <v>ACETYLSALICYLIC ACID JAPAN</v>
          </cell>
          <cell r="C87" t="str">
            <v>Exclude</v>
          </cell>
        </row>
        <row r="88">
          <cell r="B88" t="str">
            <v>ACETYLSALICYLIC ACID MEXICO</v>
          </cell>
          <cell r="C88" t="str">
            <v>Wave 4</v>
          </cell>
        </row>
        <row r="89">
          <cell r="B89" t="str">
            <v>ACETYLSALICYLIC ACID OTHER INT'L CONSUMER MEDICINE</v>
          </cell>
          <cell r="C89" t="str">
            <v>Wave 4</v>
          </cell>
        </row>
        <row r="90">
          <cell r="B90" t="str">
            <v>ACETYLSALICYLIC ACID POLAND</v>
          </cell>
          <cell r="C90" t="str">
            <v>Wave 4</v>
          </cell>
        </row>
        <row r="91">
          <cell r="B91" t="str">
            <v>ACETYLSALICYLIC ACID PUERTO RICO</v>
          </cell>
          <cell r="C91" t="str">
            <v>Wave 4</v>
          </cell>
        </row>
        <row r="92">
          <cell r="B92" t="str">
            <v>ACETYLSALICYLIC ACID RUSSIA</v>
          </cell>
          <cell r="C92" t="str">
            <v>Exclude</v>
          </cell>
        </row>
        <row r="93">
          <cell r="B93" t="str">
            <v>ACETYLSALICYLIC ACID SPAIN CO-MKT</v>
          </cell>
          <cell r="C93" t="str">
            <v>Wave 4</v>
          </cell>
        </row>
        <row r="94">
          <cell r="B94" t="str">
            <v>ACETYLSALICYLIC ACID TUNISIA</v>
          </cell>
          <cell r="C94" t="str">
            <v>Wave 4</v>
          </cell>
        </row>
        <row r="95">
          <cell r="B95" t="str">
            <v>ACETYLSALICYLIC ACID UKRAINE/MOLDOVA</v>
          </cell>
          <cell r="C95" t="str">
            <v>Exclude</v>
          </cell>
        </row>
        <row r="96">
          <cell r="B96" t="str">
            <v>ACETYLSALICYLIC ACID UNITED KINGDOM</v>
          </cell>
          <cell r="C96" t="str">
            <v>Wave 4</v>
          </cell>
        </row>
        <row r="97">
          <cell r="B97" t="str">
            <v>ACETYLSALICYLIC ACID UPSA EXPORT CONS</v>
          </cell>
          <cell r="C97" t="str">
            <v>Wave 4</v>
          </cell>
        </row>
        <row r="98">
          <cell r="B98" t="str">
            <v>ACETYLSALICYLIC ACID URUGUAY</v>
          </cell>
          <cell r="C98" t="str">
            <v>Wave 4</v>
          </cell>
        </row>
        <row r="99">
          <cell r="B99" t="str">
            <v>ACETYLSALICYLIC ACID VIETNAM US CHGS</v>
          </cell>
          <cell r="C99" t="str">
            <v>Wave 4</v>
          </cell>
        </row>
        <row r="100">
          <cell r="B100" t="str">
            <v>ACETYLSALICYLIC ACID / ASCORBIC ACID AFRICA</v>
          </cell>
          <cell r="C100" t="str">
            <v>Wave 4</v>
          </cell>
        </row>
        <row r="101">
          <cell r="B101" t="str">
            <v>ACETYLSALICYLIC ACID / ASCORBIC ACID AFRICA - FRENCH OVERSEAS TERRITORIES</v>
          </cell>
          <cell r="C101" t="str">
            <v>Wave 4</v>
          </cell>
        </row>
        <row r="102">
          <cell r="B102" t="str">
            <v>ACETYLSALICYLIC ACID / ASCORBIC ACID AFRICA - FRENCH SPEAKING AFRICA</v>
          </cell>
          <cell r="C102" t="str">
            <v>Wave 4</v>
          </cell>
        </row>
        <row r="103">
          <cell r="B103" t="str">
            <v>ACETYLSALICYLIC ACID / ASCORBIC ACID ALGERIA</v>
          </cell>
          <cell r="C103" t="str">
            <v>Wave 4</v>
          </cell>
        </row>
        <row r="104">
          <cell r="B104" t="str">
            <v>ACETYLSALICYLIC ACID / ASCORBIC ACID BELGIUM</v>
          </cell>
          <cell r="C104" t="str">
            <v>Wave 4</v>
          </cell>
        </row>
        <row r="105">
          <cell r="B105" t="str">
            <v>ACETYLSALICYLIC ACID / ASCORBIC ACID BULGARIA</v>
          </cell>
          <cell r="C105" t="str">
            <v>Exclude</v>
          </cell>
        </row>
        <row r="106">
          <cell r="B106" t="str">
            <v>ACETYLSALICYLIC ACID / ASCORBIC ACID CZECH REPUBLIC</v>
          </cell>
          <cell r="C106" t="str">
            <v>Wave 4</v>
          </cell>
        </row>
        <row r="107">
          <cell r="B107" t="str">
            <v>ACETYLSALICYLIC ACID / ASCORBIC ACID EAST MEDITERRANEAN</v>
          </cell>
          <cell r="C107" t="str">
            <v>Wave 4</v>
          </cell>
        </row>
        <row r="108">
          <cell r="B108" t="str">
            <v>ACETYLSALICYLIC ACID / ASCORBIC ACID FRANCE</v>
          </cell>
          <cell r="C108" t="str">
            <v>Exclude</v>
          </cell>
        </row>
        <row r="109">
          <cell r="B109" t="str">
            <v>ACETYLSALICYLIC ACID / ASCORBIC ACID GULF MARKETS</v>
          </cell>
          <cell r="C109" t="str">
            <v>Wave 4</v>
          </cell>
        </row>
        <row r="110">
          <cell r="B110" t="str">
            <v>ACETYLSALICYLIC ACID / ASCORBIC ACID HUNGARY</v>
          </cell>
          <cell r="C110" t="str">
            <v>Wave 4</v>
          </cell>
        </row>
        <row r="111">
          <cell r="B111" t="str">
            <v>ACETYLSALICYLIC ACID / ASCORBIC ACID ITALY CO-MKT</v>
          </cell>
          <cell r="C111" t="str">
            <v>Exclude</v>
          </cell>
        </row>
        <row r="112">
          <cell r="B112" t="str">
            <v>ACETYLSALICYLIC ACID / ASCORBIC ACID POLAND</v>
          </cell>
          <cell r="C112" t="str">
            <v>Exclude</v>
          </cell>
        </row>
        <row r="113">
          <cell r="B113" t="str">
            <v>ACETYLSALICYLIC ACID / ASCORBIC ACID ROMANIA</v>
          </cell>
          <cell r="C113" t="str">
            <v>Wave 4</v>
          </cell>
        </row>
        <row r="114">
          <cell r="B114" t="str">
            <v>ACETYLSALICYLIC ACID / ASCORBIC ACID SAUDI ARABIA</v>
          </cell>
          <cell r="C114" t="str">
            <v>Exclude</v>
          </cell>
        </row>
        <row r="115">
          <cell r="B115" t="str">
            <v>ACETYLSALICYLIC ACID / ASCORBIC ACID SLOVENIA</v>
          </cell>
          <cell r="C115" t="str">
            <v>Wave 4</v>
          </cell>
        </row>
        <row r="116">
          <cell r="B116" t="str">
            <v>ACETYLSALICYLIC ACID / ASCORBIC ACID SPAIN CO-MKT</v>
          </cell>
          <cell r="C116" t="str">
            <v>Wave 4</v>
          </cell>
        </row>
        <row r="117">
          <cell r="B117" t="str">
            <v>ACETYLSALICYLIC ACID / ASCORBIC ACID TAIWAN</v>
          </cell>
          <cell r="C117" t="str">
            <v>Wave 4</v>
          </cell>
        </row>
        <row r="118">
          <cell r="B118" t="str">
            <v>ACETYLSALICYLIC ACID / ASCORBIC ACID TUNISIA</v>
          </cell>
          <cell r="C118" t="str">
            <v>Wave 4</v>
          </cell>
        </row>
        <row r="119">
          <cell r="B119" t="str">
            <v>ACETYLSALICYLIC ACID / ASCORBIC ACID TURKEY</v>
          </cell>
          <cell r="C119" t="str">
            <v>Exclude</v>
          </cell>
        </row>
        <row r="120">
          <cell r="B120" t="str">
            <v>ACETYLSALICYLIC ACID / ASCORBIC ACID VIETNAM US CHGS</v>
          </cell>
          <cell r="C120" t="str">
            <v>Wave 4</v>
          </cell>
        </row>
        <row r="121">
          <cell r="B121" t="str">
            <v>ACETYLSALICYLIC ACID / OXYCODONE HCL CANADA</v>
          </cell>
          <cell r="C121" t="str">
            <v>Wave 4</v>
          </cell>
        </row>
        <row r="122">
          <cell r="B122" t="str">
            <v>ACETYLSALICYLIC ACID / TARTARIC ACID / BICARBONATE DOMINICAN REPUBLIC</v>
          </cell>
          <cell r="C122" t="str">
            <v>Wave 4</v>
          </cell>
        </row>
        <row r="123">
          <cell r="B123" t="str">
            <v>ACETYLSALICYLIC ACID / TARTARIC ACID / BICARBONATE GUATEMALA</v>
          </cell>
          <cell r="C123" t="str">
            <v>Exclude</v>
          </cell>
        </row>
        <row r="124">
          <cell r="B124" t="str">
            <v>ACETYLSALICYLIC ACID / TARTARIC ACID / BICARBONATE HONDURAS</v>
          </cell>
          <cell r="C124" t="str">
            <v>Wave 4</v>
          </cell>
        </row>
        <row r="125">
          <cell r="B125" t="str">
            <v>ACETYLSALICYLIC ACID / TARTARIC ACID / BICARBONATE MEXICO</v>
          </cell>
          <cell r="C125" t="str">
            <v>Exclude</v>
          </cell>
        </row>
        <row r="126">
          <cell r="B126" t="str">
            <v>ALUMINUM HYDROXIDE / MAGNESIUM HYDROXIDE / DIMETH BRAZIL</v>
          </cell>
          <cell r="C126" t="str">
            <v>Wave 4</v>
          </cell>
        </row>
        <row r="127">
          <cell r="B127" t="str">
            <v>ALUMINUM HYDROXIDE / MAGNESIUM HYDROXIDE / DIMETH PORTUGAL</v>
          </cell>
          <cell r="C127" t="str">
            <v>Wave 4</v>
          </cell>
        </row>
        <row r="128">
          <cell r="B128" t="str">
            <v>AMANTADINE AFRICA</v>
          </cell>
          <cell r="C128" t="str">
            <v>Wave 4</v>
          </cell>
        </row>
        <row r="129">
          <cell r="B129" t="str">
            <v>AMANTADINE AFRICA - FRENCH OVERSEAS TERRITORIES</v>
          </cell>
          <cell r="C129" t="str">
            <v>Wave 4</v>
          </cell>
        </row>
        <row r="130">
          <cell r="B130" t="str">
            <v>AMANTADINE FRANCE</v>
          </cell>
          <cell r="C130" t="str">
            <v>Exclude</v>
          </cell>
        </row>
        <row r="131">
          <cell r="B131" t="str">
            <v>AMIKACIN SULFATE AUSTRIA</v>
          </cell>
          <cell r="C131" t="str">
            <v>Wave 4</v>
          </cell>
        </row>
        <row r="132">
          <cell r="B132" t="str">
            <v>AMIKACIN SULFATE BALTIC STATES</v>
          </cell>
          <cell r="C132" t="str">
            <v>Wave 4</v>
          </cell>
        </row>
        <row r="133">
          <cell r="B133" t="str">
            <v>AMIKACIN SULFATE BELGIUM</v>
          </cell>
          <cell r="C133" t="str">
            <v>Exclude</v>
          </cell>
        </row>
        <row r="134">
          <cell r="B134" t="str">
            <v>AMIKACIN SULFATE BULGARIA</v>
          </cell>
          <cell r="C134" t="str">
            <v>Wave 4</v>
          </cell>
        </row>
        <row r="135">
          <cell r="B135" t="str">
            <v>AMIKACIN SULFATE CZECH REPUBLIC</v>
          </cell>
          <cell r="C135" t="str">
            <v>Exclude</v>
          </cell>
        </row>
        <row r="136">
          <cell r="B136" t="str">
            <v>AMIKACIN SULFATE DENMARK</v>
          </cell>
          <cell r="C136" t="str">
            <v>Wave 4</v>
          </cell>
        </row>
        <row r="137">
          <cell r="B137" t="str">
            <v>AMIKACIN SULFATE ECUADOR</v>
          </cell>
          <cell r="C137" t="str">
            <v>Exclude</v>
          </cell>
        </row>
        <row r="138">
          <cell r="B138" t="str">
            <v>AMIKACIN SULFATE EGYPT</v>
          </cell>
          <cell r="C138" t="str">
            <v>Exclude</v>
          </cell>
        </row>
        <row r="139">
          <cell r="B139" t="str">
            <v>AMIKACIN SULFATE FINLAND</v>
          </cell>
          <cell r="C139" t="str">
            <v>Wave 4</v>
          </cell>
        </row>
        <row r="140">
          <cell r="B140" t="str">
            <v>AMIKACIN SULFATE GREECE</v>
          </cell>
          <cell r="C140" t="str">
            <v>Exclude</v>
          </cell>
        </row>
        <row r="141">
          <cell r="B141" t="str">
            <v>AMIKACIN SULFATE GULF MARKETS</v>
          </cell>
          <cell r="C141" t="str">
            <v>Wave 4</v>
          </cell>
        </row>
        <row r="142">
          <cell r="B142" t="str">
            <v>AMIKACIN SULFATE HONG KONG</v>
          </cell>
          <cell r="C142" t="str">
            <v>Wave 4</v>
          </cell>
        </row>
        <row r="143">
          <cell r="B143" t="str">
            <v>AMIKACIN SULFATE HUNGARY</v>
          </cell>
          <cell r="C143" t="str">
            <v>Wave 4</v>
          </cell>
        </row>
        <row r="144">
          <cell r="B144" t="str">
            <v>AMIKACIN SULFATE ICELAND</v>
          </cell>
          <cell r="C144" t="str">
            <v>Wave 4</v>
          </cell>
        </row>
        <row r="145">
          <cell r="B145" t="str">
            <v>AMIKACIN SULFATE INDONESIA</v>
          </cell>
          <cell r="C145" t="str">
            <v>Wave 4</v>
          </cell>
        </row>
        <row r="146">
          <cell r="B146" t="str">
            <v>AMIKACIN SULFATE IRELAND</v>
          </cell>
          <cell r="C146" t="str">
            <v>Wave 4</v>
          </cell>
        </row>
        <row r="147">
          <cell r="B147" t="str">
            <v>AMIKACIN SULFATE JAPAN</v>
          </cell>
          <cell r="C147" t="str">
            <v>Exclude</v>
          </cell>
        </row>
        <row r="148">
          <cell r="B148" t="str">
            <v>AMIKACIN SULFATE MEXICO</v>
          </cell>
          <cell r="C148" t="str">
            <v>Exclude</v>
          </cell>
        </row>
        <row r="149">
          <cell r="B149" t="str">
            <v>AMIKACIN SULFATE NORWAY</v>
          </cell>
          <cell r="C149" t="str">
            <v>Wave 4</v>
          </cell>
        </row>
        <row r="150">
          <cell r="B150" t="str">
            <v>AMIKACIN SULFATE PERU</v>
          </cell>
          <cell r="C150" t="str">
            <v>Exclude</v>
          </cell>
        </row>
        <row r="151">
          <cell r="B151" t="str">
            <v>AMIKACIN SULFATE POLAND</v>
          </cell>
          <cell r="C151" t="str">
            <v>Wave 4</v>
          </cell>
        </row>
        <row r="152">
          <cell r="B152" t="str">
            <v>AMIKACIN SULFATE PORTUGAL</v>
          </cell>
          <cell r="C152" t="str">
            <v>Wave 4</v>
          </cell>
        </row>
        <row r="153">
          <cell r="B153" t="str">
            <v>AMIKACIN SULFATE SLOVAKIA</v>
          </cell>
          <cell r="C153" t="str">
            <v>Wave 4</v>
          </cell>
        </row>
        <row r="154">
          <cell r="B154" t="str">
            <v>AMIKACIN SULFATE SLOVENIA</v>
          </cell>
          <cell r="C154" t="str">
            <v>Wave 4</v>
          </cell>
        </row>
        <row r="155">
          <cell r="B155" t="str">
            <v>AMIKACIN SULFATE SPAIN</v>
          </cell>
          <cell r="C155" t="str">
            <v>Wave 4</v>
          </cell>
        </row>
        <row r="156">
          <cell r="B156" t="str">
            <v>AMIKACIN SULFATE SWEDEN</v>
          </cell>
          <cell r="C156" t="str">
            <v>Wave 4</v>
          </cell>
        </row>
        <row r="157">
          <cell r="B157" t="str">
            <v>AMIKACIN SULFATE SWITZERLAND</v>
          </cell>
          <cell r="C157" t="str">
            <v>Wave 4</v>
          </cell>
        </row>
        <row r="158">
          <cell r="B158" t="str">
            <v>AMIKACIN SULFATE SWITZRLAND-WPSA</v>
          </cell>
          <cell r="C158" t="str">
            <v>Wave 4</v>
          </cell>
        </row>
        <row r="159">
          <cell r="B159" t="str">
            <v>AMIKACIN SULFATE UNITED KINGDOM</v>
          </cell>
          <cell r="C159" t="str">
            <v>Wave 4</v>
          </cell>
        </row>
        <row r="160">
          <cell r="B160" t="str">
            <v>AMIKACIN SULFATE VIETNAM US CHGS</v>
          </cell>
          <cell r="C160" t="str">
            <v>Wave 4</v>
          </cell>
        </row>
        <row r="161">
          <cell r="B161" t="str">
            <v>AMILORIDE HCL / HYDROCHLOROTHIAZIDE AFRICA</v>
          </cell>
          <cell r="C161" t="str">
            <v>Wave 4</v>
          </cell>
        </row>
        <row r="162">
          <cell r="B162" t="str">
            <v>AMILORIDE HCL / HYDROCHLOROTHIAZIDE AFRICA - FRENCH OVERSEAS TERRITORIES</v>
          </cell>
          <cell r="C162" t="str">
            <v>Wave 4</v>
          </cell>
        </row>
        <row r="163">
          <cell r="B163" t="str">
            <v>AMILORIDE HCL / HYDROCHLOROTHIAZIDE FRANCE</v>
          </cell>
          <cell r="C163" t="str">
            <v>Exclude</v>
          </cell>
        </row>
        <row r="164">
          <cell r="B164" t="str">
            <v>AMILORIDE HCL / HYDROCHLOROTHIAZIDE GERMANY</v>
          </cell>
          <cell r="C164" t="str">
            <v>Exclude</v>
          </cell>
        </row>
        <row r="165">
          <cell r="B165" t="str">
            <v>AMILORIDE HCL / HYDROCHLOROTHIAZIDE HUNGARY</v>
          </cell>
          <cell r="C165" t="str">
            <v>Exclude</v>
          </cell>
        </row>
        <row r="166">
          <cell r="B166" t="str">
            <v>AMILORIDE HCL / HYDROCHLOROTHIAZIDE IRELAND</v>
          </cell>
          <cell r="C166" t="str">
            <v>Wave 4</v>
          </cell>
        </row>
        <row r="167">
          <cell r="B167" t="str">
            <v>AMILORIDE HCL / HYDROCHLOROTHIAZIDE SPAIN</v>
          </cell>
          <cell r="C167" t="str">
            <v>Exclude</v>
          </cell>
        </row>
        <row r="168">
          <cell r="B168" t="str">
            <v>AMILORIDE HCL / HYDROCHLOROTHIAZIDE UNITED KINGDOM</v>
          </cell>
          <cell r="C168" t="str">
            <v>Exclude</v>
          </cell>
        </row>
        <row r="169">
          <cell r="B169" t="str">
            <v>AMMONIUM CHLORIDE / EPHEDRINE SULFATE / PHENIRAMINE MALEATE MEXICO</v>
          </cell>
          <cell r="C169" t="str">
            <v>Wave 4</v>
          </cell>
        </row>
        <row r="170">
          <cell r="B170" t="str">
            <v>AMMONIUM LACTATE BRAZIL</v>
          </cell>
          <cell r="C170" t="str">
            <v>Wave 4</v>
          </cell>
        </row>
        <row r="171">
          <cell r="B171" t="str">
            <v>AMMONIUM LACTATE COLOMBIA</v>
          </cell>
          <cell r="C171" t="str">
            <v>Wave 4</v>
          </cell>
        </row>
        <row r="172">
          <cell r="B172" t="str">
            <v>AMMONIUM LACTATE ICELAND</v>
          </cell>
          <cell r="C172" t="str">
            <v>Wave 4</v>
          </cell>
        </row>
        <row r="173">
          <cell r="B173" t="str">
            <v>AMMONIUM LACTATE KOREA</v>
          </cell>
          <cell r="C173" t="str">
            <v>Exclude</v>
          </cell>
        </row>
        <row r="174">
          <cell r="B174" t="str">
            <v>AMMONIUM LACTATE MEXICO</v>
          </cell>
          <cell r="C174" t="str">
            <v>Wave 4</v>
          </cell>
        </row>
        <row r="175">
          <cell r="B175" t="str">
            <v>AMMONIUM LACTATE PUERTO RICO</v>
          </cell>
          <cell r="C175" t="str">
            <v>Wave 4</v>
          </cell>
        </row>
        <row r="176">
          <cell r="B176" t="str">
            <v>AMMONIUM LACTATE SINGAPORE</v>
          </cell>
          <cell r="C176" t="str">
            <v>Wave 4</v>
          </cell>
        </row>
        <row r="177">
          <cell r="B177" t="str">
            <v>AMMONIUM LACTATE UNITED STATES</v>
          </cell>
          <cell r="C177" t="str">
            <v>Exclude</v>
          </cell>
        </row>
        <row r="178">
          <cell r="B178" t="str">
            <v>AMMONIUM LACTATE UNITED STATES - WESTWOOD</v>
          </cell>
          <cell r="C178" t="str">
            <v>Wave 4</v>
          </cell>
        </row>
        <row r="179">
          <cell r="B179" t="str">
            <v>AMOXICILLIN TRIHYDRATE AFRICA</v>
          </cell>
          <cell r="C179" t="str">
            <v>Wave 4</v>
          </cell>
        </row>
        <row r="180">
          <cell r="B180" t="str">
            <v>AMOXICILLIN TRIHYDRATE AFRICA - FRENCH OVERSEAS TERRITORIES</v>
          </cell>
          <cell r="C180" t="str">
            <v>Wave 4</v>
          </cell>
        </row>
        <row r="181">
          <cell r="B181" t="str">
            <v>AMOXICILLIN TRIHYDRATE AFRICA - FRENCH SPEAKING AFRICA</v>
          </cell>
          <cell r="C181" t="str">
            <v>Exclude</v>
          </cell>
        </row>
        <row r="182">
          <cell r="B182" t="str">
            <v>AMOXICILLIN TRIHYDRATE ALGERIA</v>
          </cell>
          <cell r="C182" t="str">
            <v>Exclude</v>
          </cell>
        </row>
        <row r="183">
          <cell r="B183" t="str">
            <v>AMOXICILLIN TRIHYDRATE APOTHECON GENERIC</v>
          </cell>
          <cell r="C183" t="str">
            <v>Wave 4</v>
          </cell>
        </row>
        <row r="184">
          <cell r="B184" t="str">
            <v>AMOXICILLIN TRIHYDRATE ARGENTINA</v>
          </cell>
          <cell r="C184" t="str">
            <v>Wave 4</v>
          </cell>
        </row>
        <row r="185">
          <cell r="B185" t="str">
            <v>AMOXICILLIN TRIHYDRATE BALTIC STATES</v>
          </cell>
          <cell r="C185" t="str">
            <v>Wave 4</v>
          </cell>
        </row>
        <row r="186">
          <cell r="B186" t="str">
            <v>AMOXICILLIN TRIHYDRATE BELGIUM</v>
          </cell>
          <cell r="C186" t="str">
            <v>Wave 4</v>
          </cell>
        </row>
        <row r="187">
          <cell r="B187" t="str">
            <v>AMOXICILLIN TRIHYDRATE BRAZIL</v>
          </cell>
          <cell r="C187" t="str">
            <v>Wave 4</v>
          </cell>
        </row>
        <row r="188">
          <cell r="B188" t="str">
            <v>AMOXICILLIN TRIHYDRATE CANADA GEN/CM</v>
          </cell>
          <cell r="C188" t="str">
            <v>Wave 4</v>
          </cell>
        </row>
        <row r="189">
          <cell r="B189" t="str">
            <v>AMOXICILLIN TRIHYDRATE CARIBBEAN AREA OTHER</v>
          </cell>
          <cell r="C189" t="str">
            <v>Wave 4</v>
          </cell>
        </row>
        <row r="190">
          <cell r="B190" t="str">
            <v>AMOXICILLIN TRIHYDRATE COLOMBIA</v>
          </cell>
          <cell r="C190" t="str">
            <v>Wave 4</v>
          </cell>
        </row>
        <row r="191">
          <cell r="B191" t="str">
            <v>AMOXICILLIN TRIHYDRATE CZECH REPUBLIC</v>
          </cell>
          <cell r="C191" t="str">
            <v>Wave 4</v>
          </cell>
        </row>
        <row r="192">
          <cell r="B192" t="str">
            <v>AMOXICILLIN TRIHYDRATE EAST MEDITERRANEAN</v>
          </cell>
          <cell r="C192" t="str">
            <v>Wave 4</v>
          </cell>
        </row>
        <row r="193">
          <cell r="B193" t="str">
            <v>AMOXICILLIN TRIHYDRATE ECUADOR</v>
          </cell>
          <cell r="C193" t="str">
            <v>Exclude</v>
          </cell>
        </row>
        <row r="194">
          <cell r="B194" t="str">
            <v>AMOXICILLIN TRIHYDRATE EL SALVADOR</v>
          </cell>
          <cell r="C194" t="str">
            <v>Wave 4</v>
          </cell>
        </row>
        <row r="195">
          <cell r="B195" t="str">
            <v>AMOXICILLIN TRIHYDRATE ENGLISH SPEAKING AFRICA</v>
          </cell>
          <cell r="C195" t="str">
            <v>Wave 4</v>
          </cell>
        </row>
        <row r="196">
          <cell r="B196" t="str">
            <v>AMOXICILLIN TRIHYDRATE FRANCE</v>
          </cell>
          <cell r="C196" t="str">
            <v>Wave 4</v>
          </cell>
        </row>
        <row r="197">
          <cell r="B197" t="str">
            <v>AMOXICILLIN TRIHYDRATE GEM EXPORT</v>
          </cell>
          <cell r="C197" t="str">
            <v>Wave 4</v>
          </cell>
        </row>
        <row r="198">
          <cell r="B198" t="str">
            <v>AMOXICILLIN TRIHYDRATE GERMANY</v>
          </cell>
          <cell r="C198" t="str">
            <v>Wave 4</v>
          </cell>
        </row>
        <row r="199">
          <cell r="B199" t="str">
            <v>AMOXICILLIN TRIHYDRATE GUATEMALA</v>
          </cell>
          <cell r="C199" t="str">
            <v>Wave 4</v>
          </cell>
        </row>
        <row r="200">
          <cell r="B200" t="str">
            <v>AMOXICILLIN TRIHYDRATE GULF MARKETS</v>
          </cell>
          <cell r="C200" t="str">
            <v>Wave 4</v>
          </cell>
        </row>
        <row r="201">
          <cell r="B201" t="str">
            <v>AMOXICILLIN TRIHYDRATE HONDURAS</v>
          </cell>
          <cell r="C201" t="str">
            <v>Wave 4</v>
          </cell>
        </row>
        <row r="202">
          <cell r="B202" t="str">
            <v>AMOXICILLIN TRIHYDRATE HONG KONG</v>
          </cell>
          <cell r="C202" t="str">
            <v>Wave 4</v>
          </cell>
        </row>
        <row r="203">
          <cell r="B203" t="str">
            <v>AMOXICILLIN TRIHYDRATE MEXICO</v>
          </cell>
          <cell r="C203" t="str">
            <v>Exclude</v>
          </cell>
        </row>
        <row r="204">
          <cell r="B204" t="str">
            <v>AMOXICILLIN TRIHYDRATE MOROCCO</v>
          </cell>
          <cell r="C204" t="str">
            <v>Wave 4</v>
          </cell>
        </row>
        <row r="205">
          <cell r="B205" t="str">
            <v>AMOXICILLIN TRIHYDRATE NEW MARKETS (GEMSA)</v>
          </cell>
          <cell r="C205" t="str">
            <v>Wave 4</v>
          </cell>
        </row>
        <row r="206">
          <cell r="B206" t="str">
            <v>AMOXICILLIN TRIHYDRATE NICARAGUA</v>
          </cell>
          <cell r="C206" t="str">
            <v>Wave 4</v>
          </cell>
        </row>
        <row r="207">
          <cell r="B207" t="str">
            <v>AMOXICILLIN TRIHYDRATE PACIFIC ISLANDS</v>
          </cell>
          <cell r="C207" t="str">
            <v>Wave 4</v>
          </cell>
        </row>
        <row r="208">
          <cell r="B208" t="str">
            <v>AMOXICILLIN TRIHYDRATE PAKISTAN</v>
          </cell>
          <cell r="C208" t="str">
            <v>Exclude</v>
          </cell>
        </row>
        <row r="209">
          <cell r="B209" t="str">
            <v>AMOXICILLIN TRIHYDRATE PANAMA</v>
          </cell>
          <cell r="C209" t="str">
            <v>Wave 4</v>
          </cell>
        </row>
        <row r="210">
          <cell r="B210" t="str">
            <v>AMOXICILLIN TRIHYDRATE PERU</v>
          </cell>
          <cell r="C210" t="str">
            <v>Exclude</v>
          </cell>
        </row>
        <row r="211">
          <cell r="B211" t="str">
            <v>AMOXICILLIN TRIHYDRATE PUERTO RICO</v>
          </cell>
          <cell r="C211" t="str">
            <v>Wave 4</v>
          </cell>
        </row>
        <row r="212">
          <cell r="B212" t="str">
            <v>AMOXICILLIN TRIHYDRATE SAUDI ARABIA</v>
          </cell>
          <cell r="C212" t="str">
            <v>Wave 4</v>
          </cell>
        </row>
        <row r="213">
          <cell r="B213" t="str">
            <v>AMOXICILLIN TRIHYDRATE SPAIN</v>
          </cell>
          <cell r="C213" t="str">
            <v>Wave 4</v>
          </cell>
        </row>
        <row r="214">
          <cell r="B214" t="str">
            <v>AMOXICILLIN TRIHYDRATE SRI LANKA BRISTOL LABS</v>
          </cell>
          <cell r="C214" t="str">
            <v>Wave 4</v>
          </cell>
        </row>
        <row r="215">
          <cell r="B215" t="str">
            <v>AMOXICILLIN TRIHYDRATE TAIWAN</v>
          </cell>
          <cell r="C215" t="str">
            <v>Wave 4</v>
          </cell>
        </row>
        <row r="216">
          <cell r="B216" t="str">
            <v>AMOXICILLIN TRIHYDRATE TUNISIA</v>
          </cell>
          <cell r="C216" t="str">
            <v>Exclude</v>
          </cell>
        </row>
        <row r="217">
          <cell r="B217" t="str">
            <v>AMOXICILLIN TRIHYDRATE UNITED STATES</v>
          </cell>
          <cell r="C217" t="str">
            <v>Wave 4</v>
          </cell>
        </row>
        <row r="218">
          <cell r="B218" t="str">
            <v>AMOXICILLIN TRIHYDRATE VENEZUELA</v>
          </cell>
          <cell r="C218" t="str">
            <v>Wave 4</v>
          </cell>
        </row>
        <row r="219">
          <cell r="B219" t="str">
            <v>AMOXICILLIN TRIHYDRATE VIETNAM US CHGS</v>
          </cell>
          <cell r="C219" t="str">
            <v>Wave 4</v>
          </cell>
        </row>
        <row r="220">
          <cell r="B220" t="str">
            <v>AMOXICILLIN TRIHYDRATE / POTASSIUM CLAVULANATE ARGENTINA</v>
          </cell>
          <cell r="C220" t="str">
            <v>Wave 4</v>
          </cell>
        </row>
        <row r="221">
          <cell r="B221" t="str">
            <v>AMOXICILLIN TRIHYDRATE / POTASSIUM CLAVULANATE EL SALVADOR</v>
          </cell>
          <cell r="C221" t="str">
            <v>Wave 4</v>
          </cell>
        </row>
        <row r="222">
          <cell r="B222" t="str">
            <v>AMOXICILLIN TRIHYDRATE / POTASSIUM CLAVULANATE GUATEMALA</v>
          </cell>
          <cell r="C222" t="str">
            <v>Wave 4</v>
          </cell>
        </row>
        <row r="223">
          <cell r="B223" t="str">
            <v>AMOXICILLIN TRIHYDRATE / POTASSIUM CLAVULANATE HONDURAS</v>
          </cell>
          <cell r="C223" t="str">
            <v>Wave 4</v>
          </cell>
        </row>
        <row r="224">
          <cell r="B224" t="str">
            <v>AMOXICILLIN TRIHYDRATE / POTASSIUM CLAVULANATE PERU</v>
          </cell>
          <cell r="C224" t="str">
            <v>Exclude</v>
          </cell>
        </row>
        <row r="225">
          <cell r="B225" t="str">
            <v>AMOXICILLIN TRIHYDRATE / POTASSIUM CLAVULANATE VENEZUELA</v>
          </cell>
          <cell r="C225" t="str">
            <v>Wave 4</v>
          </cell>
        </row>
        <row r="226">
          <cell r="B226" t="str">
            <v>AMPHOTERICIN B AFRICA</v>
          </cell>
          <cell r="C226" t="str">
            <v>Wave 4</v>
          </cell>
        </row>
        <row r="227">
          <cell r="B227" t="str">
            <v>AMPHOTERICIN B AFRICA - FRENCH OVERSEAS TERRITORIES</v>
          </cell>
          <cell r="C227" t="str">
            <v>Exclude</v>
          </cell>
        </row>
        <row r="228">
          <cell r="B228" t="str">
            <v>AMPHOTERICIN B AFRICA - FRENCH SPEAKING AFRICA</v>
          </cell>
          <cell r="C228" t="str">
            <v>Exclude</v>
          </cell>
        </row>
        <row r="229">
          <cell r="B229" t="str">
            <v>AMPHOTERICIN B ALGERIA</v>
          </cell>
          <cell r="C229" t="str">
            <v>Exclude</v>
          </cell>
        </row>
        <row r="230">
          <cell r="B230" t="str">
            <v>AMPHOTERICIN B APOTHECON GENERIC</v>
          </cell>
          <cell r="C230" t="str">
            <v>Wave 4</v>
          </cell>
        </row>
        <row r="231">
          <cell r="B231" t="str">
            <v>AMPHOTERICIN B ARGENTINA</v>
          </cell>
          <cell r="C231" t="str">
            <v>Wave 4</v>
          </cell>
        </row>
        <row r="232">
          <cell r="B232" t="str">
            <v>AMPHOTERICIN B AUSTRALIA</v>
          </cell>
          <cell r="C232" t="str">
            <v>Exclude</v>
          </cell>
        </row>
        <row r="233">
          <cell r="B233" t="str">
            <v>AMPHOTERICIN B AUSTRIA</v>
          </cell>
          <cell r="C233" t="str">
            <v>Wave 4</v>
          </cell>
        </row>
        <row r="234">
          <cell r="B234" t="str">
            <v>AMPHOTERICIN B BALTIC STATES</v>
          </cell>
          <cell r="C234" t="str">
            <v>Wave 4</v>
          </cell>
        </row>
        <row r="235">
          <cell r="B235" t="str">
            <v>AMPHOTERICIN B BELGIUM</v>
          </cell>
          <cell r="C235" t="str">
            <v>Wave 4</v>
          </cell>
        </row>
        <row r="236">
          <cell r="B236" t="str">
            <v>AMPHOTERICIN B BRAZIL</v>
          </cell>
          <cell r="C236" t="str">
            <v>Wave 4</v>
          </cell>
        </row>
        <row r="237">
          <cell r="B237" t="str">
            <v>AMPHOTERICIN B BULGARIA</v>
          </cell>
          <cell r="C237" t="str">
            <v>Wave 4</v>
          </cell>
        </row>
        <row r="238">
          <cell r="B238" t="str">
            <v>AMPHOTERICIN B CANADA</v>
          </cell>
          <cell r="C238" t="str">
            <v>Exclude</v>
          </cell>
        </row>
        <row r="239">
          <cell r="B239" t="str">
            <v>AMPHOTERICIN B CHILE</v>
          </cell>
          <cell r="C239" t="str">
            <v>Wave 4</v>
          </cell>
        </row>
        <row r="240">
          <cell r="B240" t="str">
            <v>AMPHOTERICIN B CIS ASIATIC &amp; CAUCASUS REP</v>
          </cell>
          <cell r="C240" t="str">
            <v>Wave 4</v>
          </cell>
        </row>
        <row r="241">
          <cell r="B241" t="str">
            <v>AMPHOTERICIN B COLOMBIA</v>
          </cell>
          <cell r="C241" t="str">
            <v>Wave 4</v>
          </cell>
        </row>
        <row r="242">
          <cell r="B242" t="str">
            <v>AMPHOTERICIN B CZECH REPUBLIC</v>
          </cell>
          <cell r="C242" t="str">
            <v>Wave 4</v>
          </cell>
        </row>
        <row r="243">
          <cell r="B243" t="str">
            <v>AMPHOTERICIN B DENMARK</v>
          </cell>
          <cell r="C243" t="str">
            <v>Wave 4</v>
          </cell>
        </row>
        <row r="244">
          <cell r="B244" t="str">
            <v>AMPHOTERICIN B EAST MEDITERRANEAN</v>
          </cell>
          <cell r="C244" t="str">
            <v>Wave 4</v>
          </cell>
        </row>
        <row r="245">
          <cell r="B245" t="str">
            <v>AMPHOTERICIN B EGYPT</v>
          </cell>
          <cell r="C245" t="str">
            <v>Wave 4</v>
          </cell>
        </row>
        <row r="246">
          <cell r="B246" t="str">
            <v>AMPHOTERICIN B EL SALVADOR</v>
          </cell>
          <cell r="C246" t="str">
            <v>Wave 4</v>
          </cell>
        </row>
        <row r="247">
          <cell r="B247" t="str">
            <v>AMPHOTERICIN B ENGLISH SPEAKING AFRICA</v>
          </cell>
          <cell r="C247" t="str">
            <v>Wave 4</v>
          </cell>
        </row>
        <row r="248">
          <cell r="B248" t="str">
            <v>AMPHOTERICIN B FINLAND</v>
          </cell>
          <cell r="C248" t="str">
            <v>Wave 4</v>
          </cell>
        </row>
        <row r="249">
          <cell r="B249" t="str">
            <v>AMPHOTERICIN B FRANCE</v>
          </cell>
          <cell r="C249" t="str">
            <v>Exclude</v>
          </cell>
        </row>
        <row r="250">
          <cell r="B250" t="str">
            <v>AMPHOTERICIN B GERMANY</v>
          </cell>
          <cell r="C250" t="str">
            <v>Exclude</v>
          </cell>
        </row>
        <row r="251">
          <cell r="B251" t="str">
            <v>AMPHOTERICIN B GREECE</v>
          </cell>
          <cell r="C251" t="str">
            <v>Wave 4</v>
          </cell>
        </row>
        <row r="252">
          <cell r="B252" t="str">
            <v>AMPHOTERICIN B GUATEMALA</v>
          </cell>
          <cell r="C252" t="str">
            <v>Wave 4</v>
          </cell>
        </row>
        <row r="253">
          <cell r="B253" t="str">
            <v>AMPHOTERICIN B GULF MARKETS</v>
          </cell>
          <cell r="C253" t="str">
            <v>Wave 4</v>
          </cell>
        </row>
        <row r="254">
          <cell r="B254" t="str">
            <v>AMPHOTERICIN B HONDURAS</v>
          </cell>
          <cell r="C254" t="str">
            <v>Wave 4</v>
          </cell>
        </row>
        <row r="255">
          <cell r="B255" t="str">
            <v>AMPHOTERICIN B HONG KONG</v>
          </cell>
          <cell r="C255" t="str">
            <v>Wave 4</v>
          </cell>
        </row>
        <row r="256">
          <cell r="B256" t="str">
            <v>AMPHOTERICIN B ICELAND</v>
          </cell>
          <cell r="C256" t="str">
            <v>Wave 4</v>
          </cell>
        </row>
        <row r="257">
          <cell r="B257" t="str">
            <v>AMPHOTERICIN B INDONESIA</v>
          </cell>
          <cell r="C257" t="str">
            <v>Wave 4</v>
          </cell>
        </row>
        <row r="258">
          <cell r="B258" t="str">
            <v>AMPHOTERICIN B IRELAND</v>
          </cell>
          <cell r="C258" t="str">
            <v>Wave 4</v>
          </cell>
        </row>
        <row r="259">
          <cell r="B259" t="str">
            <v>AMPHOTERICIN B ITALY</v>
          </cell>
          <cell r="C259" t="str">
            <v>Wave 4</v>
          </cell>
        </row>
        <row r="260">
          <cell r="B260" t="str">
            <v>AMPHOTERICIN B JAPAN</v>
          </cell>
          <cell r="C260" t="str">
            <v>Exclude</v>
          </cell>
        </row>
        <row r="261">
          <cell r="B261" t="str">
            <v>AMPHOTERICIN B KOREA</v>
          </cell>
          <cell r="C261" t="str">
            <v>Exclude</v>
          </cell>
        </row>
        <row r="262">
          <cell r="B262" t="str">
            <v>AMPHOTERICIN B MALAYSIA</v>
          </cell>
          <cell r="C262" t="str">
            <v>Wave 4</v>
          </cell>
        </row>
        <row r="263">
          <cell r="B263" t="str">
            <v>AMPHOTERICIN B MEXICO</v>
          </cell>
          <cell r="C263" t="str">
            <v>Wave 4</v>
          </cell>
        </row>
        <row r="264">
          <cell r="B264" t="str">
            <v>AMPHOTERICIN B MOROCCO</v>
          </cell>
          <cell r="C264" t="str">
            <v>Wave 4</v>
          </cell>
        </row>
        <row r="265">
          <cell r="B265" t="str">
            <v>AMPHOTERICIN B NETHERLANDS</v>
          </cell>
          <cell r="C265" t="str">
            <v>Wave 4</v>
          </cell>
        </row>
        <row r="266">
          <cell r="B266" t="str">
            <v>AMPHOTERICIN B NEW MARKETS (GEMSA)</v>
          </cell>
          <cell r="C266" t="str">
            <v>Wave 4</v>
          </cell>
        </row>
        <row r="267">
          <cell r="B267" t="str">
            <v>AMPHOTERICIN B NEW ZEALAND</v>
          </cell>
          <cell r="C267" t="str">
            <v>Wave 4</v>
          </cell>
        </row>
        <row r="268">
          <cell r="B268" t="str">
            <v>AMPHOTERICIN B NORWAY</v>
          </cell>
          <cell r="C268" t="str">
            <v>Wave 4</v>
          </cell>
        </row>
        <row r="269">
          <cell r="B269" t="str">
            <v>AMPHOTERICIN B PACIFIC ISLANDS</v>
          </cell>
          <cell r="C269" t="str">
            <v>Wave 4</v>
          </cell>
        </row>
        <row r="270">
          <cell r="B270" t="str">
            <v>AMPHOTERICIN B PANAMA</v>
          </cell>
          <cell r="C270" t="str">
            <v>Wave 4</v>
          </cell>
        </row>
        <row r="271">
          <cell r="B271" t="str">
            <v>AMPHOTERICIN B PHILIPPINES</v>
          </cell>
          <cell r="C271" t="str">
            <v>Wave 4</v>
          </cell>
        </row>
        <row r="272">
          <cell r="B272" t="str">
            <v>AMPHOTERICIN B POLAND</v>
          </cell>
          <cell r="C272" t="str">
            <v>Wave 4</v>
          </cell>
        </row>
        <row r="273">
          <cell r="B273" t="str">
            <v>AMPHOTERICIN B PORTUGAL</v>
          </cell>
          <cell r="C273" t="str">
            <v>Wave 4</v>
          </cell>
        </row>
        <row r="274">
          <cell r="B274" t="str">
            <v>AMPHOTERICIN B ROMANIA</v>
          </cell>
          <cell r="C274" t="str">
            <v>Wave 4</v>
          </cell>
        </row>
        <row r="275">
          <cell r="B275" t="str">
            <v>AMPHOTERICIN B RUSSIA</v>
          </cell>
          <cell r="C275" t="str">
            <v>Wave 4</v>
          </cell>
        </row>
        <row r="276">
          <cell r="B276" t="str">
            <v>AMPHOTERICIN B SAUDI ARABIA</v>
          </cell>
          <cell r="C276" t="str">
            <v>Wave 4</v>
          </cell>
        </row>
        <row r="277">
          <cell r="B277" t="str">
            <v>AMPHOTERICIN B SINGAPORE</v>
          </cell>
          <cell r="C277" t="str">
            <v>Wave 4</v>
          </cell>
        </row>
        <row r="278">
          <cell r="B278" t="str">
            <v>AMPHOTERICIN B SLOVAKIA</v>
          </cell>
          <cell r="C278" t="str">
            <v>Wave 4</v>
          </cell>
        </row>
        <row r="279">
          <cell r="B279" t="str">
            <v>AMPHOTERICIN B SLOVENIA</v>
          </cell>
          <cell r="C279" t="str">
            <v>Wave 4</v>
          </cell>
        </row>
        <row r="280">
          <cell r="B280" t="str">
            <v>AMPHOTERICIN B SOUTH AFRICA</v>
          </cell>
          <cell r="C280" t="str">
            <v>Exclude</v>
          </cell>
        </row>
        <row r="281">
          <cell r="B281" t="str">
            <v>AMPHOTERICIN B SPAIN</v>
          </cell>
          <cell r="C281" t="str">
            <v>Wave 4</v>
          </cell>
        </row>
        <row r="282">
          <cell r="B282" t="str">
            <v>AMPHOTERICIN B SWEDEN</v>
          </cell>
          <cell r="C282" t="str">
            <v>Wave 4</v>
          </cell>
        </row>
        <row r="283">
          <cell r="B283" t="str">
            <v>AMPHOTERICIN B SWITZERLAND</v>
          </cell>
          <cell r="C283" t="str">
            <v>Wave 4</v>
          </cell>
        </row>
        <row r="284">
          <cell r="B284" t="str">
            <v>AMPHOTERICIN B TAIWAN</v>
          </cell>
          <cell r="C284" t="str">
            <v>Wave 4</v>
          </cell>
        </row>
        <row r="285">
          <cell r="B285" t="str">
            <v>AMPHOTERICIN B THAILAND</v>
          </cell>
          <cell r="C285" t="str">
            <v>Exclude</v>
          </cell>
        </row>
        <row r="286">
          <cell r="B286" t="str">
            <v>AMPHOTERICIN B TUNISIA</v>
          </cell>
          <cell r="C286" t="str">
            <v>Wave 4</v>
          </cell>
        </row>
        <row r="287">
          <cell r="B287" t="str">
            <v>AMPHOTERICIN B TURKEY</v>
          </cell>
          <cell r="C287" t="str">
            <v>Wave 4</v>
          </cell>
        </row>
        <row r="288">
          <cell r="B288" t="str">
            <v>AMPHOTERICIN B UKRAINE/MOLDOVA</v>
          </cell>
          <cell r="C288" t="str">
            <v>Wave 4</v>
          </cell>
        </row>
        <row r="289">
          <cell r="B289" t="str">
            <v>AMPHOTERICIN B UNITED KINGDOM</v>
          </cell>
          <cell r="C289" t="str">
            <v>Exclude</v>
          </cell>
        </row>
        <row r="290">
          <cell r="B290" t="str">
            <v>AMPHOTERICIN B USA, SYRACUSE</v>
          </cell>
          <cell r="C290" t="str">
            <v>Exclude</v>
          </cell>
        </row>
        <row r="291">
          <cell r="B291" t="str">
            <v>AMPHOTERICIN B VENEZUELA</v>
          </cell>
          <cell r="C291" t="str">
            <v>Wave 4</v>
          </cell>
        </row>
        <row r="292">
          <cell r="B292" t="str">
            <v>AMPHOTERICIN B VIETNAM US CHGS</v>
          </cell>
          <cell r="C292" t="str">
            <v>Wave 4</v>
          </cell>
        </row>
        <row r="293">
          <cell r="B293" t="str">
            <v>AMPICILLIN SODIUM AFRICA</v>
          </cell>
          <cell r="C293" t="str">
            <v>Wave 4</v>
          </cell>
        </row>
        <row r="294">
          <cell r="B294" t="str">
            <v>AMPICILLIN SODIUM APOTHECON GENERIC</v>
          </cell>
          <cell r="C294" t="str">
            <v>Wave 4</v>
          </cell>
        </row>
        <row r="295">
          <cell r="B295" t="str">
            <v>AMPICILLIN SODIUM BELGIUM</v>
          </cell>
          <cell r="C295" t="str">
            <v>Wave 4</v>
          </cell>
        </row>
        <row r="296">
          <cell r="B296" t="str">
            <v>AMPICILLIN SODIUM DENMARK</v>
          </cell>
          <cell r="C296" t="str">
            <v>Wave 4</v>
          </cell>
        </row>
        <row r="297">
          <cell r="B297" t="str">
            <v>AMPICILLIN SODIUM DOMINICAN REPUBLIC</v>
          </cell>
          <cell r="C297" t="str">
            <v>Wave 4</v>
          </cell>
        </row>
        <row r="298">
          <cell r="B298" t="str">
            <v>AMPICILLIN SODIUM EAST MEDITERRANEAN</v>
          </cell>
          <cell r="C298" t="str">
            <v>Wave 4</v>
          </cell>
        </row>
        <row r="299">
          <cell r="B299" t="str">
            <v>AMPICILLIN SODIUM ECUADOR</v>
          </cell>
          <cell r="C299" t="str">
            <v>Wave 4</v>
          </cell>
        </row>
        <row r="300">
          <cell r="B300" t="str">
            <v>AMPICILLIN SODIUM EL SALVADOR</v>
          </cell>
          <cell r="C300" t="str">
            <v>Wave 4</v>
          </cell>
        </row>
        <row r="301">
          <cell r="B301" t="str">
            <v>AMPICILLIN SODIUM FRANCE</v>
          </cell>
          <cell r="C301" t="str">
            <v>Wave 4</v>
          </cell>
        </row>
        <row r="302">
          <cell r="B302" t="str">
            <v>AMPICILLIN SODIUM GERMANY</v>
          </cell>
          <cell r="C302" t="str">
            <v>Wave 4</v>
          </cell>
        </row>
        <row r="303">
          <cell r="B303" t="str">
            <v>AMPICILLIN SODIUM GREECE</v>
          </cell>
          <cell r="C303" t="str">
            <v>Wave 4</v>
          </cell>
        </row>
        <row r="304">
          <cell r="B304" t="str">
            <v>AMPICILLIN SODIUM HONDURAS</v>
          </cell>
          <cell r="C304" t="str">
            <v>Wave 4</v>
          </cell>
        </row>
        <row r="305">
          <cell r="B305" t="str">
            <v>AMPICILLIN SODIUM HONG KONG</v>
          </cell>
          <cell r="C305" t="str">
            <v>Wave 4</v>
          </cell>
        </row>
        <row r="306">
          <cell r="B306" t="str">
            <v>AMPICILLIN SODIUM ITALY</v>
          </cell>
          <cell r="C306" t="str">
            <v>Wave 4</v>
          </cell>
        </row>
        <row r="307">
          <cell r="B307" t="str">
            <v>AMPICILLIN SODIUM MEXICO</v>
          </cell>
          <cell r="C307" t="str">
            <v>Exclude</v>
          </cell>
        </row>
        <row r="308">
          <cell r="B308" t="str">
            <v>AMPICILLIN SODIUM NETHERLANDS</v>
          </cell>
          <cell r="C308" t="str">
            <v>Wave 4</v>
          </cell>
        </row>
        <row r="309">
          <cell r="B309" t="str">
            <v>AMPICILLIN SODIUM NEW MARKETS (GEMSA)</v>
          </cell>
          <cell r="C309" t="str">
            <v>Wave 4</v>
          </cell>
        </row>
        <row r="310">
          <cell r="B310" t="str">
            <v>AMPICILLIN SODIUM NORWAY</v>
          </cell>
          <cell r="C310" t="str">
            <v>Exclude</v>
          </cell>
        </row>
        <row r="311">
          <cell r="B311" t="str">
            <v>AMPICILLIN SODIUM PACIFIC ISLANDS</v>
          </cell>
          <cell r="C311" t="str">
            <v>Wave 4</v>
          </cell>
        </row>
        <row r="312">
          <cell r="B312" t="str">
            <v>AMPICILLIN SODIUM PANAMA</v>
          </cell>
          <cell r="C312" t="str">
            <v>Wave 4</v>
          </cell>
        </row>
        <row r="313">
          <cell r="B313" t="str">
            <v>AMPICILLIN SODIUM PHILIPPINES</v>
          </cell>
          <cell r="C313" t="str">
            <v>Wave 4</v>
          </cell>
        </row>
        <row r="314">
          <cell r="B314" t="str">
            <v>AMPICILLIN SODIUM SLOVENIA</v>
          </cell>
          <cell r="C314" t="str">
            <v>Wave 4</v>
          </cell>
        </row>
        <row r="315">
          <cell r="B315" t="str">
            <v>AMPICILLIN SODIUM SWEDEN</v>
          </cell>
          <cell r="C315" t="str">
            <v>Wave 4</v>
          </cell>
        </row>
        <row r="316">
          <cell r="B316" t="str">
            <v>AMPICILLIN TRIHYDRATE AFRICA</v>
          </cell>
          <cell r="C316" t="str">
            <v>Wave 4</v>
          </cell>
        </row>
        <row r="317">
          <cell r="B317" t="str">
            <v>AMPICILLIN TRIHYDRATE AFRICA - FRENCH OVERSEAS TERRITORIES</v>
          </cell>
          <cell r="C317" t="str">
            <v>Wave 4</v>
          </cell>
        </row>
        <row r="318">
          <cell r="B318" t="str">
            <v>AMPICILLIN TRIHYDRATE AFRICA - FRENCH SPEAKING AFRICA</v>
          </cell>
          <cell r="C318" t="str">
            <v>Exclude</v>
          </cell>
        </row>
        <row r="319">
          <cell r="B319" t="str">
            <v>AMPICILLIN TRIHYDRATE ALGERIA</v>
          </cell>
          <cell r="C319" t="str">
            <v>Exclude</v>
          </cell>
        </row>
        <row r="320">
          <cell r="B320" t="str">
            <v>AMPICILLIN TRIHYDRATE APOTHECON GENERIC</v>
          </cell>
          <cell r="C320" t="str">
            <v>Wave 4</v>
          </cell>
        </row>
        <row r="321">
          <cell r="B321" t="str">
            <v>AMPICILLIN TRIHYDRATE ARGENTINA</v>
          </cell>
          <cell r="C321" t="str">
            <v>Wave 4</v>
          </cell>
        </row>
        <row r="322">
          <cell r="B322" t="str">
            <v>AMPICILLIN TRIHYDRATE BELGIUM</v>
          </cell>
          <cell r="C322" t="str">
            <v>Wave 4</v>
          </cell>
        </row>
        <row r="323">
          <cell r="B323" t="str">
            <v>AMPICILLIN TRIHYDRATE DOMINICAN REPUBLIC</v>
          </cell>
          <cell r="C323" t="str">
            <v>Wave 4</v>
          </cell>
        </row>
        <row r="324">
          <cell r="B324" t="str">
            <v>AMPICILLIN TRIHYDRATE EAST MEDITERRANEAN</v>
          </cell>
          <cell r="C324" t="str">
            <v>Wave 4</v>
          </cell>
        </row>
        <row r="325">
          <cell r="B325" t="str">
            <v>AMPICILLIN TRIHYDRATE ECUADOR</v>
          </cell>
          <cell r="C325" t="str">
            <v>Wave 4</v>
          </cell>
        </row>
        <row r="326">
          <cell r="B326" t="str">
            <v>AMPICILLIN TRIHYDRATE EL SALVADOR</v>
          </cell>
          <cell r="C326" t="str">
            <v>Wave 4</v>
          </cell>
        </row>
        <row r="327">
          <cell r="B327" t="str">
            <v>AMPICILLIN TRIHYDRATE FRANCE</v>
          </cell>
          <cell r="C327" t="str">
            <v>Wave 4</v>
          </cell>
        </row>
        <row r="328">
          <cell r="B328" t="str">
            <v>AMPICILLIN TRIHYDRATE GREECE</v>
          </cell>
          <cell r="C328" t="str">
            <v>Wave 4</v>
          </cell>
        </row>
        <row r="329">
          <cell r="B329" t="str">
            <v>AMPICILLIN TRIHYDRATE GUATEMALA</v>
          </cell>
          <cell r="C329" t="str">
            <v>Wave 4</v>
          </cell>
        </row>
        <row r="330">
          <cell r="B330" t="str">
            <v>AMPICILLIN TRIHYDRATE HONDURAS</v>
          </cell>
          <cell r="C330" t="str">
            <v>Wave 4</v>
          </cell>
        </row>
        <row r="331">
          <cell r="B331" t="str">
            <v>AMPICILLIN TRIHYDRATE HONG KONG</v>
          </cell>
          <cell r="C331" t="str">
            <v>Wave 4</v>
          </cell>
        </row>
        <row r="332">
          <cell r="B332" t="str">
            <v>AMPICILLIN TRIHYDRATE ITALY BESPA</v>
          </cell>
          <cell r="C332" t="str">
            <v>Wave 4</v>
          </cell>
        </row>
        <row r="333">
          <cell r="B333" t="str">
            <v>AMPICILLIN TRIHYDRATE MEXICO</v>
          </cell>
          <cell r="C333" t="str">
            <v>Exclude</v>
          </cell>
        </row>
        <row r="334">
          <cell r="B334" t="str">
            <v>AMPICILLIN TRIHYDRATE MOROCCO</v>
          </cell>
          <cell r="C334" t="str">
            <v>Wave 4</v>
          </cell>
        </row>
        <row r="335">
          <cell r="B335" t="str">
            <v>AMPICILLIN TRIHYDRATE NICARAGUA</v>
          </cell>
          <cell r="C335" t="str">
            <v>Wave 4</v>
          </cell>
        </row>
        <row r="336">
          <cell r="B336" t="str">
            <v>AMPICILLIN TRIHYDRATE PANAMA</v>
          </cell>
          <cell r="C336" t="str">
            <v>Wave 4</v>
          </cell>
        </row>
        <row r="337">
          <cell r="B337" t="str">
            <v>AMPICILLIN TRIHYDRATE PERU</v>
          </cell>
          <cell r="C337" t="str">
            <v>Wave 4</v>
          </cell>
        </row>
        <row r="338">
          <cell r="B338" t="str">
            <v>AMPICILLIN TRIHYDRATE SPAIN</v>
          </cell>
          <cell r="C338" t="str">
            <v>Wave 4</v>
          </cell>
        </row>
        <row r="339">
          <cell r="B339" t="str">
            <v>AMPICILLIN TRIHYDRATE TAIWAN</v>
          </cell>
          <cell r="C339" t="str">
            <v>Wave 4</v>
          </cell>
        </row>
        <row r="340">
          <cell r="B340" t="str">
            <v>AMPICILLIN TRIHYDRATE THAILAND</v>
          </cell>
          <cell r="C340" t="str">
            <v>Wave 4</v>
          </cell>
        </row>
        <row r="341">
          <cell r="B341" t="str">
            <v>AMPICILLIN TRIHYDRATE USA, SYRACUSE</v>
          </cell>
          <cell r="C341" t="str">
            <v>Exclude</v>
          </cell>
        </row>
        <row r="342">
          <cell r="B342" t="str">
            <v>AMPICILLIN TRIHYDRATE / PHENAZOPYRIDINE ECUADOR</v>
          </cell>
          <cell r="C342" t="str">
            <v>Wave 4</v>
          </cell>
        </row>
        <row r="343">
          <cell r="B343" t="str">
            <v>ASCORBIC ACID AFRICA</v>
          </cell>
          <cell r="C343" t="str">
            <v>Wave 4</v>
          </cell>
        </row>
        <row r="344">
          <cell r="B344" t="str">
            <v>ASCORBIC ACID AFRICA - FRENCH OVERSEAS TERRITORIES</v>
          </cell>
          <cell r="C344" t="str">
            <v>Exclude</v>
          </cell>
        </row>
        <row r="345">
          <cell r="B345" t="str">
            <v>ASCORBIC ACID AFRICA - FRENCH SPEAKING AFRICA</v>
          </cell>
          <cell r="C345" t="str">
            <v>Exclude</v>
          </cell>
        </row>
        <row r="346">
          <cell r="B346" t="str">
            <v>ASCORBIC ACID ALGERIA</v>
          </cell>
          <cell r="C346" t="str">
            <v>Exclude</v>
          </cell>
        </row>
        <row r="347">
          <cell r="B347" t="str">
            <v>ASCORBIC ACID BALTIC STATES</v>
          </cell>
          <cell r="C347" t="str">
            <v>Wave 4</v>
          </cell>
        </row>
        <row r="348">
          <cell r="B348" t="str">
            <v>ASCORBIC ACID BELGIUM</v>
          </cell>
          <cell r="C348" t="str">
            <v>Wave 4</v>
          </cell>
        </row>
        <row r="349">
          <cell r="B349" t="str">
            <v>ASCORBIC ACID BULGARIA</v>
          </cell>
          <cell r="C349" t="str">
            <v>Wave 4</v>
          </cell>
        </row>
        <row r="350">
          <cell r="B350" t="str">
            <v>ASCORBIC ACID CIS ASIATIC &amp; CAUCASUS REP</v>
          </cell>
          <cell r="C350" t="str">
            <v>Wave 4</v>
          </cell>
        </row>
        <row r="351">
          <cell r="B351" t="str">
            <v>ASCORBIC ACID CZECH REPUBLIC</v>
          </cell>
          <cell r="C351" t="str">
            <v>Wave 4</v>
          </cell>
        </row>
        <row r="352">
          <cell r="B352" t="str">
            <v>ASCORBIC ACID EAST MEDITERRANEAN</v>
          </cell>
          <cell r="C352" t="str">
            <v>Wave 4</v>
          </cell>
        </row>
        <row r="353">
          <cell r="B353" t="str">
            <v>ASCORBIC ACID ENGLISH SPEAKING AFRICA</v>
          </cell>
          <cell r="C353" t="str">
            <v>Wave 4</v>
          </cell>
        </row>
        <row r="354">
          <cell r="B354" t="str">
            <v>ASCORBIC ACID FRANCE</v>
          </cell>
          <cell r="C354" t="str">
            <v>Exclude</v>
          </cell>
        </row>
        <row r="355">
          <cell r="B355" t="str">
            <v>ASCORBIC ACID GULF MARKETS</v>
          </cell>
          <cell r="C355" t="str">
            <v>Wave 4</v>
          </cell>
        </row>
        <row r="356">
          <cell r="B356" t="str">
            <v>ASCORBIC ACID HUNGARY</v>
          </cell>
          <cell r="C356" t="str">
            <v>Wave 4</v>
          </cell>
        </row>
        <row r="357">
          <cell r="B357" t="str">
            <v>ASCORBIC ACID NEW MARKETS (GEMSA)</v>
          </cell>
          <cell r="C357" t="str">
            <v>Wave 4</v>
          </cell>
        </row>
        <row r="358">
          <cell r="B358" t="str">
            <v>ASCORBIC ACID POLAND</v>
          </cell>
          <cell r="C358" t="str">
            <v>Wave 4</v>
          </cell>
        </row>
        <row r="359">
          <cell r="B359" t="str">
            <v>ASCORBIC ACID ROMANIA</v>
          </cell>
          <cell r="C359" t="str">
            <v>Wave 4</v>
          </cell>
        </row>
        <row r="360">
          <cell r="B360" t="str">
            <v>ASCORBIC ACID RUSSIA</v>
          </cell>
          <cell r="C360" t="str">
            <v>Exclude</v>
          </cell>
        </row>
        <row r="361">
          <cell r="B361" t="str">
            <v>ASCORBIC ACID SAUDI ARABIA</v>
          </cell>
          <cell r="C361" t="str">
            <v>Wave 4</v>
          </cell>
        </row>
        <row r="362">
          <cell r="B362" t="str">
            <v>ASCORBIC ACID SLOVAKIA</v>
          </cell>
          <cell r="C362" t="str">
            <v>Wave 4</v>
          </cell>
        </row>
        <row r="363">
          <cell r="B363" t="str">
            <v>ASCORBIC ACID SLOVENIA</v>
          </cell>
          <cell r="C363" t="str">
            <v>Wave 4</v>
          </cell>
        </row>
        <row r="364">
          <cell r="B364" t="str">
            <v>ASCORBIC ACID TUNISIA</v>
          </cell>
          <cell r="C364" t="str">
            <v>Wave 4</v>
          </cell>
        </row>
        <row r="365">
          <cell r="B365" t="str">
            <v>ASCORBIC ACID UKRAINE/MOLDOVA</v>
          </cell>
          <cell r="C365" t="str">
            <v>Wave 4</v>
          </cell>
        </row>
        <row r="366">
          <cell r="B366" t="str">
            <v>ASCORBIC ACID VIETNAM US CHGS</v>
          </cell>
          <cell r="C366" t="str">
            <v>Exclude</v>
          </cell>
        </row>
        <row r="367">
          <cell r="B367" t="str">
            <v>AZTREONAM AFRICA</v>
          </cell>
          <cell r="C367" t="str">
            <v>Wave 4</v>
          </cell>
        </row>
        <row r="368">
          <cell r="B368" t="str">
            <v>AZTREONAM AFRICA - FRENCH SPEAKING AFRICA</v>
          </cell>
          <cell r="C368" t="str">
            <v>Wave 4</v>
          </cell>
        </row>
        <row r="369">
          <cell r="B369" t="str">
            <v>AZTREONAM AUSTRALIA</v>
          </cell>
          <cell r="C369" t="str">
            <v>Wave 4</v>
          </cell>
        </row>
        <row r="370">
          <cell r="B370" t="str">
            <v>AZTREONAM AUSTRIA</v>
          </cell>
          <cell r="C370" t="str">
            <v>Wave 4</v>
          </cell>
        </row>
        <row r="371">
          <cell r="B371" t="str">
            <v>AZTREONAM BALTIC STATES</v>
          </cell>
          <cell r="C371" t="str">
            <v>Wave 4</v>
          </cell>
        </row>
        <row r="372">
          <cell r="B372" t="str">
            <v>AZTREONAM BELGIUM</v>
          </cell>
          <cell r="C372" t="str">
            <v>Exclude</v>
          </cell>
        </row>
        <row r="373">
          <cell r="B373" t="str">
            <v>AZTREONAM BULGARIA</v>
          </cell>
          <cell r="C373" t="str">
            <v>Wave 4</v>
          </cell>
        </row>
        <row r="374">
          <cell r="B374" t="str">
            <v>AZTREONAM CANADA</v>
          </cell>
          <cell r="C374" t="str">
            <v>Wave 4</v>
          </cell>
        </row>
        <row r="375">
          <cell r="B375" t="str">
            <v>AZTREONAM COLOMBIA</v>
          </cell>
          <cell r="C375" t="str">
            <v>Wave 4</v>
          </cell>
        </row>
        <row r="376">
          <cell r="B376" t="str">
            <v>AZTREONAM CZECH REPUBLIC</v>
          </cell>
          <cell r="C376" t="str">
            <v>Wave 4</v>
          </cell>
        </row>
        <row r="377">
          <cell r="B377" t="str">
            <v>AZTREONAM DENMARK</v>
          </cell>
          <cell r="C377" t="str">
            <v>Wave 4</v>
          </cell>
        </row>
        <row r="378">
          <cell r="B378" t="str">
            <v>AZTREONAM EAST MEDITERRANEAN</v>
          </cell>
          <cell r="C378" t="str">
            <v>Exclude</v>
          </cell>
        </row>
        <row r="379">
          <cell r="B379" t="str">
            <v>AZTREONAM EGYPT</v>
          </cell>
          <cell r="C379" t="str">
            <v>Wave 4</v>
          </cell>
        </row>
        <row r="380">
          <cell r="B380" t="str">
            <v>AZTREONAM FINLAND</v>
          </cell>
          <cell r="C380" t="str">
            <v>Wave 4</v>
          </cell>
        </row>
        <row r="381">
          <cell r="B381" t="str">
            <v>AZTREONAM FRANCE SANOFI</v>
          </cell>
          <cell r="C381" t="str">
            <v>Exclude</v>
          </cell>
        </row>
        <row r="382">
          <cell r="B382" t="str">
            <v>AZTREONAM GERMANY</v>
          </cell>
          <cell r="C382" t="str">
            <v>Wave 4</v>
          </cell>
        </row>
        <row r="383">
          <cell r="B383" t="str">
            <v>AZTREONAM GREECE</v>
          </cell>
          <cell r="C383" t="str">
            <v>Exclude</v>
          </cell>
        </row>
        <row r="384">
          <cell r="B384" t="str">
            <v>AZTREONAM GULF MARKETS</v>
          </cell>
          <cell r="C384" t="str">
            <v>Wave 4</v>
          </cell>
        </row>
        <row r="385">
          <cell r="B385" t="str">
            <v>AZTREONAM ICELAND</v>
          </cell>
          <cell r="C385" t="str">
            <v>Wave 4</v>
          </cell>
        </row>
        <row r="386">
          <cell r="B386" t="str">
            <v>AZTREONAM IRELAND</v>
          </cell>
          <cell r="C386" t="str">
            <v>Wave 4</v>
          </cell>
        </row>
        <row r="387">
          <cell r="B387" t="str">
            <v>AZTREONAM ISRAEL</v>
          </cell>
          <cell r="C387" t="str">
            <v>Wave 4</v>
          </cell>
        </row>
        <row r="388">
          <cell r="B388" t="str">
            <v>AZTREONAM JAPAN</v>
          </cell>
          <cell r="C388" t="str">
            <v>Exclude</v>
          </cell>
        </row>
        <row r="389">
          <cell r="B389" t="str">
            <v>AZTREONAM JAPAN BULK</v>
          </cell>
          <cell r="C389" t="str">
            <v>Wave 4</v>
          </cell>
        </row>
        <row r="390">
          <cell r="B390" t="str">
            <v>AZTREONAM NEW MARKETS (GEMSA)</v>
          </cell>
          <cell r="C390" t="str">
            <v>Wave 4</v>
          </cell>
        </row>
        <row r="391">
          <cell r="B391" t="str">
            <v>AZTREONAM NEW ZEALAND</v>
          </cell>
          <cell r="C391" t="str">
            <v>Wave 4</v>
          </cell>
        </row>
        <row r="392">
          <cell r="B392" t="str">
            <v>AZTREONAM NORWAY</v>
          </cell>
          <cell r="C392" t="str">
            <v>Wave 4</v>
          </cell>
        </row>
        <row r="393">
          <cell r="B393" t="str">
            <v>AZTREONAM PERU</v>
          </cell>
          <cell r="C393" t="str">
            <v>Wave 4</v>
          </cell>
        </row>
        <row r="394">
          <cell r="B394" t="str">
            <v>AZTREONAM POLAND</v>
          </cell>
          <cell r="C394" t="str">
            <v>Wave 4</v>
          </cell>
        </row>
        <row r="395">
          <cell r="B395" t="str">
            <v>AZTREONAM PORTUGAL</v>
          </cell>
          <cell r="C395" t="str">
            <v>Exclude</v>
          </cell>
        </row>
        <row r="396">
          <cell r="B396" t="str">
            <v>AZTREONAM SAUDI ARABIA</v>
          </cell>
          <cell r="C396" t="str">
            <v>Wave 4</v>
          </cell>
        </row>
        <row r="397">
          <cell r="B397" t="str">
            <v>AZTREONAM SINGAPORE</v>
          </cell>
          <cell r="C397" t="str">
            <v>Wave 4</v>
          </cell>
        </row>
        <row r="398">
          <cell r="B398" t="str">
            <v>AZTREONAM SLOVAKIA</v>
          </cell>
          <cell r="C398" t="str">
            <v>Wave 4</v>
          </cell>
        </row>
        <row r="399">
          <cell r="B399" t="str">
            <v>AZTREONAM SOUTH AFRICA</v>
          </cell>
          <cell r="C399" t="str">
            <v>Wave 4</v>
          </cell>
        </row>
        <row r="400">
          <cell r="B400" t="str">
            <v>AZTREONAM SPAIN</v>
          </cell>
          <cell r="C400" t="str">
            <v>Exclude</v>
          </cell>
        </row>
        <row r="401">
          <cell r="B401" t="str">
            <v>AZTREONAM SWEDEN</v>
          </cell>
          <cell r="C401" t="str">
            <v>Wave 4</v>
          </cell>
        </row>
        <row r="402">
          <cell r="B402" t="str">
            <v>AZTREONAM SWITZERLAND</v>
          </cell>
          <cell r="C402" t="str">
            <v>Wave 4</v>
          </cell>
        </row>
        <row r="403">
          <cell r="B403" t="str">
            <v>AZTREONAM TAIWAN</v>
          </cell>
          <cell r="C403" t="str">
            <v>Exclude</v>
          </cell>
        </row>
        <row r="404">
          <cell r="B404" t="str">
            <v>AZTREONAM UNITED KINGDOM</v>
          </cell>
          <cell r="C404" t="str">
            <v>Exclude</v>
          </cell>
        </row>
        <row r="405">
          <cell r="B405" t="str">
            <v>AZTREONAM UNITED STATES</v>
          </cell>
          <cell r="C405" t="str">
            <v>Wave 4</v>
          </cell>
        </row>
        <row r="406">
          <cell r="B406" t="str">
            <v>AZTREONAM VENEZUELA</v>
          </cell>
          <cell r="C406" t="str">
            <v>Wave 4</v>
          </cell>
        </row>
        <row r="407">
          <cell r="B407" t="str">
            <v>BENCIDAMINE HCL PERU</v>
          </cell>
          <cell r="C407" t="str">
            <v>Wave 4</v>
          </cell>
        </row>
        <row r="408">
          <cell r="B408" t="str">
            <v>BENZALCONIO CLORETATE PERU</v>
          </cell>
          <cell r="C408" t="str">
            <v>Wave 4</v>
          </cell>
        </row>
        <row r="409">
          <cell r="B409" t="str">
            <v>BENZOCAINE COSTA RICA</v>
          </cell>
          <cell r="C409" t="str">
            <v>Wave 4</v>
          </cell>
        </row>
        <row r="410">
          <cell r="B410" t="str">
            <v>BENZOCAINE DOMINICAN REPUBLIC</v>
          </cell>
          <cell r="C410" t="str">
            <v>Wave 4</v>
          </cell>
        </row>
        <row r="411">
          <cell r="B411" t="str">
            <v>BENZOCAINE ECUADOR</v>
          </cell>
          <cell r="C411" t="str">
            <v>Wave 4</v>
          </cell>
        </row>
        <row r="412">
          <cell r="B412" t="str">
            <v>BENZOCAINE EL SALVADOR</v>
          </cell>
          <cell r="C412" t="str">
            <v>Wave 4</v>
          </cell>
        </row>
        <row r="413">
          <cell r="B413" t="str">
            <v>BENZOCAINE GUATEMALA</v>
          </cell>
          <cell r="C413" t="str">
            <v>Wave 4</v>
          </cell>
        </row>
        <row r="414">
          <cell r="B414" t="str">
            <v>BENZOCAINE HONDURAS</v>
          </cell>
          <cell r="C414" t="str">
            <v>Wave 4</v>
          </cell>
        </row>
        <row r="415">
          <cell r="B415" t="str">
            <v>BENZOCAINE MEXICO</v>
          </cell>
          <cell r="C415" t="str">
            <v>Exclude</v>
          </cell>
        </row>
        <row r="416">
          <cell r="B416" t="str">
            <v>BENZOCAINE NICARAGUA</v>
          </cell>
          <cell r="C416" t="str">
            <v>Wave 4</v>
          </cell>
        </row>
        <row r="417">
          <cell r="B417" t="str">
            <v>BENZOCAINE PANAMA</v>
          </cell>
          <cell r="C417" t="str">
            <v>Wave 4</v>
          </cell>
        </row>
        <row r="418">
          <cell r="B418" t="str">
            <v>BENZOCAINE PERU</v>
          </cell>
          <cell r="C418" t="str">
            <v>Wave 4</v>
          </cell>
        </row>
        <row r="419">
          <cell r="B419" t="str">
            <v>BENZOCAINE / CETYLPYRIDINIUM CHLORIDE / DEXPANTHENOL PERU</v>
          </cell>
          <cell r="C419" t="str">
            <v>Wave 4</v>
          </cell>
        </row>
        <row r="420">
          <cell r="B420" t="str">
            <v>BENZYDAMINE HCL / BROMHEXINE HCL / GUAIFENESIN PERU</v>
          </cell>
          <cell r="C420" t="str">
            <v>Wave 4</v>
          </cell>
        </row>
        <row r="421">
          <cell r="B421" t="str">
            <v>BETAINE CITRATE AFRICA</v>
          </cell>
          <cell r="C421" t="str">
            <v>Wave 4</v>
          </cell>
        </row>
        <row r="422">
          <cell r="B422" t="str">
            <v>BETAINE CITRATE AFRICA - FRENCH OVERSEAS TERRITORIES</v>
          </cell>
          <cell r="C422" t="str">
            <v>Wave 4</v>
          </cell>
        </row>
        <row r="423">
          <cell r="B423" t="str">
            <v>BETAINE CITRATE AFRICA - FRENCH SPEAKING AFRICA</v>
          </cell>
          <cell r="C423" t="str">
            <v>Wave 4</v>
          </cell>
        </row>
        <row r="424">
          <cell r="B424" t="str">
            <v>BETAINE CITRATE CIS ASIATIC &amp; CAUCASUS REP</v>
          </cell>
          <cell r="C424" t="str">
            <v>Wave 4</v>
          </cell>
        </row>
        <row r="425">
          <cell r="B425" t="str">
            <v>BETAINE CITRATE FRANCE</v>
          </cell>
          <cell r="C425" t="str">
            <v>Exclude</v>
          </cell>
        </row>
        <row r="426">
          <cell r="B426" t="str">
            <v>BETAINE CITRATE RUSSIA</v>
          </cell>
          <cell r="C426" t="str">
            <v>Wave 4</v>
          </cell>
        </row>
        <row r="427">
          <cell r="B427" t="str">
            <v>BETAINE CITRATE SWITZERLAND</v>
          </cell>
          <cell r="C427" t="str">
            <v>Wave 4</v>
          </cell>
        </row>
        <row r="428">
          <cell r="B428" t="str">
            <v>BETAINE CITRATE TUNISIA</v>
          </cell>
          <cell r="C428" t="str">
            <v>Wave 4</v>
          </cell>
        </row>
        <row r="429">
          <cell r="B429" t="str">
            <v>BETAINE CITRATE UKRAINE/MOLDOVA</v>
          </cell>
          <cell r="C429" t="str">
            <v>Wave 4</v>
          </cell>
        </row>
        <row r="430">
          <cell r="B430" t="str">
            <v>BETAMETHASONE DIPROPIONATE PERU</v>
          </cell>
          <cell r="C430" t="str">
            <v>Wave 4</v>
          </cell>
        </row>
        <row r="431">
          <cell r="B431" t="str">
            <v>BETAMETHASONE DIPROPIONATE / BETAMETHASONE SODIUM PHOSPHATE PERU</v>
          </cell>
          <cell r="C431" t="str">
            <v>Wave 4</v>
          </cell>
        </row>
        <row r="432">
          <cell r="B432" t="str">
            <v>BICARBONATE / TARTARIC ACID MEXICO</v>
          </cell>
          <cell r="C432" t="str">
            <v>Exclude</v>
          </cell>
        </row>
        <row r="433">
          <cell r="B433" t="str">
            <v>BLEOMYCIN SULFATE AUSTRALIA</v>
          </cell>
          <cell r="C433" t="str">
            <v>Exclude</v>
          </cell>
        </row>
        <row r="434">
          <cell r="B434" t="str">
            <v>BLEOMYCIN SULFATE CANADA</v>
          </cell>
          <cell r="C434" t="str">
            <v>Wave 4</v>
          </cell>
        </row>
        <row r="435">
          <cell r="B435" t="str">
            <v>BLEOMYCIN SULFATE CARIBBEAN AREA OTHER</v>
          </cell>
          <cell r="C435" t="str">
            <v>Wave 4</v>
          </cell>
        </row>
        <row r="436">
          <cell r="B436" t="str">
            <v>BLEOMYCIN SULFATE DOMINICAN REPUBLIC</v>
          </cell>
          <cell r="C436" t="str">
            <v>Wave 4</v>
          </cell>
        </row>
        <row r="437">
          <cell r="B437" t="str">
            <v>BLEOMYCIN SULFATE JAMAICA</v>
          </cell>
          <cell r="C437" t="str">
            <v>Wave 4</v>
          </cell>
        </row>
        <row r="438">
          <cell r="B438" t="str">
            <v>BLEOMYCIN SULFATE MEXICO</v>
          </cell>
          <cell r="C438" t="str">
            <v>Wave 4</v>
          </cell>
        </row>
        <row r="439">
          <cell r="B439" t="str">
            <v>BLEOMYCIN SULFATE NEW ZEALAND</v>
          </cell>
          <cell r="C439" t="str">
            <v>Wave 4</v>
          </cell>
        </row>
        <row r="440">
          <cell r="B440" t="str">
            <v>BLEOMYCIN SULFATE PHILIPPINES</v>
          </cell>
          <cell r="C440" t="str">
            <v>Wave 4</v>
          </cell>
        </row>
        <row r="441">
          <cell r="B441" t="str">
            <v>BLEOMYCIN SULFATE PUERTO RICO</v>
          </cell>
          <cell r="C441" t="str">
            <v>Wave 4</v>
          </cell>
        </row>
        <row r="442">
          <cell r="B442" t="str">
            <v>BLEOMYCIN SULFATE SOUTH AFRICA</v>
          </cell>
          <cell r="C442" t="str">
            <v>Wave 4</v>
          </cell>
        </row>
        <row r="443">
          <cell r="B443" t="str">
            <v>BLEOMYCIN SULFATE UNITED STATES</v>
          </cell>
          <cell r="C443" t="str">
            <v>Exclude</v>
          </cell>
        </row>
        <row r="444">
          <cell r="B444" t="str">
            <v>BUSPIRONE HCL AFRICA</v>
          </cell>
          <cell r="C444" t="str">
            <v>Wave 4</v>
          </cell>
        </row>
        <row r="445">
          <cell r="B445" t="str">
            <v>BUSPIRONE HCL AFRICA - FRENCH OVERSEAS TERRITORIES</v>
          </cell>
          <cell r="C445" t="str">
            <v>Wave 4</v>
          </cell>
        </row>
        <row r="446">
          <cell r="B446" t="str">
            <v>BUSPIRONE HCL AUSTRALIA</v>
          </cell>
          <cell r="C446" t="str">
            <v>Wave 4</v>
          </cell>
        </row>
        <row r="447">
          <cell r="B447" t="str">
            <v>BUSPIRONE HCL AUSTRIA</v>
          </cell>
          <cell r="C447" t="str">
            <v>Wave 4</v>
          </cell>
        </row>
        <row r="448">
          <cell r="B448" t="str">
            <v>BUSPIRONE HCL BELGIUM</v>
          </cell>
          <cell r="C448" t="str">
            <v>Wave 4</v>
          </cell>
        </row>
        <row r="449">
          <cell r="B449" t="str">
            <v>BUSPIRONE HCL BRAZIL</v>
          </cell>
          <cell r="C449" t="str">
            <v>Exclude</v>
          </cell>
        </row>
        <row r="450">
          <cell r="B450" t="str">
            <v>BUSPIRONE HCL CANADA</v>
          </cell>
          <cell r="C450" t="str">
            <v>Exclude</v>
          </cell>
        </row>
        <row r="451">
          <cell r="B451" t="str">
            <v>BUSPIRONE HCL CANADA GEN/CM</v>
          </cell>
          <cell r="C451" t="str">
            <v>Wave 4</v>
          </cell>
        </row>
        <row r="452">
          <cell r="B452" t="str">
            <v>BUSPIRONE HCL CARIBBEAN AREA OTHER</v>
          </cell>
          <cell r="C452" t="str">
            <v>Wave 4</v>
          </cell>
        </row>
        <row r="453">
          <cell r="B453" t="str">
            <v>BUSPIRONE HCL COSTA RICA</v>
          </cell>
          <cell r="C453" t="str">
            <v>Wave 4</v>
          </cell>
        </row>
        <row r="454">
          <cell r="B454" t="str">
            <v>BUSPIRONE HCL DENMARK</v>
          </cell>
          <cell r="C454" t="str">
            <v>Wave 4</v>
          </cell>
        </row>
        <row r="455">
          <cell r="B455" t="str">
            <v>BUSPIRONE HCL DOMINICAN REPUBLIC</v>
          </cell>
          <cell r="C455" t="str">
            <v>Wave 4</v>
          </cell>
        </row>
        <row r="456">
          <cell r="B456" t="str">
            <v>BUSPIRONE HCL EGYPT</v>
          </cell>
          <cell r="C456" t="str">
            <v>Exclude</v>
          </cell>
        </row>
        <row r="457">
          <cell r="B457" t="str">
            <v>BUSPIRONE HCL EL SALVADOR</v>
          </cell>
          <cell r="C457" t="str">
            <v>Wave 4</v>
          </cell>
        </row>
        <row r="458">
          <cell r="B458" t="str">
            <v>BUSPIRONE HCL FINLAND</v>
          </cell>
          <cell r="C458" t="str">
            <v>Wave 4</v>
          </cell>
        </row>
        <row r="459">
          <cell r="B459" t="str">
            <v>BUSPIRONE HCL FRANCE</v>
          </cell>
          <cell r="C459" t="str">
            <v>Exclude</v>
          </cell>
        </row>
        <row r="460">
          <cell r="B460" t="str">
            <v>BUSPIRONE HCL GERMANY</v>
          </cell>
          <cell r="C460" t="str">
            <v>Exclude</v>
          </cell>
        </row>
        <row r="461">
          <cell r="B461" t="str">
            <v>BUSPIRONE HCL GREECE</v>
          </cell>
          <cell r="C461" t="str">
            <v>Wave 4</v>
          </cell>
        </row>
        <row r="462">
          <cell r="B462" t="str">
            <v>BUSPIRONE HCL GUATEMALA</v>
          </cell>
          <cell r="C462" t="str">
            <v>Wave 4</v>
          </cell>
        </row>
        <row r="463">
          <cell r="B463" t="str">
            <v>BUSPIRONE HCL HONDURAS</v>
          </cell>
          <cell r="C463" t="str">
            <v>Wave 4</v>
          </cell>
        </row>
        <row r="464">
          <cell r="B464" t="str">
            <v>BUSPIRONE HCL HONG KONG</v>
          </cell>
          <cell r="C464" t="str">
            <v>Wave 4</v>
          </cell>
        </row>
        <row r="465">
          <cell r="B465" t="str">
            <v>BUSPIRONE HCL INDONESIA</v>
          </cell>
          <cell r="C465" t="str">
            <v>Wave 4</v>
          </cell>
        </row>
        <row r="466">
          <cell r="B466" t="str">
            <v>BUSPIRONE HCL IRELAND</v>
          </cell>
          <cell r="C466" t="str">
            <v>Wave 4</v>
          </cell>
        </row>
        <row r="467">
          <cell r="B467" t="str">
            <v>BUSPIRONE HCL ITALY</v>
          </cell>
          <cell r="C467" t="str">
            <v>Wave 4</v>
          </cell>
        </row>
        <row r="468">
          <cell r="B468" t="str">
            <v>BUSPIRONE HCL KOREA</v>
          </cell>
          <cell r="C468" t="str">
            <v>Exclude</v>
          </cell>
        </row>
        <row r="469">
          <cell r="B469" t="str">
            <v>BUSPIRONE HCL MEXICO</v>
          </cell>
          <cell r="C469" t="str">
            <v>Wave 4</v>
          </cell>
        </row>
        <row r="470">
          <cell r="B470" t="str">
            <v>BUSPIRONE HCL NORWAY</v>
          </cell>
          <cell r="C470" t="str">
            <v>Wave 4</v>
          </cell>
        </row>
        <row r="471">
          <cell r="B471" t="str">
            <v>BUSPIRONE HCL PAKISTAN</v>
          </cell>
          <cell r="C471" t="str">
            <v>Wave 4</v>
          </cell>
        </row>
        <row r="472">
          <cell r="B472" t="str">
            <v>BUSPIRONE HCL PANAMA</v>
          </cell>
          <cell r="C472" t="str">
            <v>Wave 4</v>
          </cell>
        </row>
        <row r="473">
          <cell r="B473" t="str">
            <v>BUSPIRONE HCL PORTUGAL</v>
          </cell>
          <cell r="C473" t="str">
            <v>Exclude</v>
          </cell>
        </row>
        <row r="474">
          <cell r="B474" t="str">
            <v>BUSPIRONE HCL PUERTO RICO</v>
          </cell>
          <cell r="C474" t="str">
            <v>Wave 4</v>
          </cell>
        </row>
        <row r="475">
          <cell r="B475" t="str">
            <v>BUSPIRONE HCL SAUDI ARABIA</v>
          </cell>
          <cell r="C475" t="str">
            <v>Wave 4</v>
          </cell>
        </row>
        <row r="476">
          <cell r="B476" t="str">
            <v>BUSPIRONE HCL SOUTH AFRICA</v>
          </cell>
          <cell r="C476" t="str">
            <v>Wave 4</v>
          </cell>
        </row>
        <row r="477">
          <cell r="B477" t="str">
            <v>BUSPIRONE HCL SPAIN</v>
          </cell>
          <cell r="C477" t="str">
            <v>Wave 4</v>
          </cell>
        </row>
        <row r="478">
          <cell r="B478" t="str">
            <v>BUSPIRONE HCL SWEDEN</v>
          </cell>
          <cell r="C478" t="str">
            <v>Exclude</v>
          </cell>
        </row>
        <row r="479">
          <cell r="B479" t="str">
            <v>BUSPIRONE HCL SWITZERLAND</v>
          </cell>
          <cell r="C479" t="str">
            <v>Exclude</v>
          </cell>
        </row>
        <row r="480">
          <cell r="B480" t="str">
            <v>BUSPIRONE HCL TAIWAN</v>
          </cell>
          <cell r="C480" t="str">
            <v>Wave 4</v>
          </cell>
        </row>
        <row r="481">
          <cell r="B481" t="str">
            <v>BUSPIRONE HCL UNITED KINGDOM</v>
          </cell>
          <cell r="C481" t="str">
            <v>Exclude</v>
          </cell>
        </row>
        <row r="482">
          <cell r="B482" t="str">
            <v>BUSPIRONE HCL UNITED STATES</v>
          </cell>
          <cell r="C482" t="str">
            <v>Exclude</v>
          </cell>
        </row>
        <row r="483">
          <cell r="B483" t="str">
            <v>CAPTOPRIL AFRICA</v>
          </cell>
          <cell r="C483" t="str">
            <v>Wave 4</v>
          </cell>
        </row>
        <row r="484">
          <cell r="B484" t="str">
            <v>CAPTOPRIL AFRICA - FRENCH OVERSEAS TERRITORIES</v>
          </cell>
          <cell r="C484" t="str">
            <v>Wave 4</v>
          </cell>
        </row>
        <row r="485">
          <cell r="B485" t="str">
            <v>CAPTOPRIL AFRICA - FRENCH SPEAKING AFRICA</v>
          </cell>
          <cell r="C485" t="str">
            <v>Exclude</v>
          </cell>
        </row>
        <row r="486">
          <cell r="B486" t="str">
            <v>CAPTOPRIL ALGERIA</v>
          </cell>
          <cell r="C486" t="str">
            <v>Exclude</v>
          </cell>
        </row>
        <row r="487">
          <cell r="B487" t="str">
            <v>CAPTOPRIL AUSTRALIA</v>
          </cell>
          <cell r="C487" t="str">
            <v>Exclude</v>
          </cell>
        </row>
        <row r="488">
          <cell r="B488" t="str">
            <v>CAPTOPRIL BELGIUM</v>
          </cell>
          <cell r="C488" t="str">
            <v>Exclude</v>
          </cell>
        </row>
        <row r="489">
          <cell r="B489" t="str">
            <v>CAPTOPRIL BRAZIL</v>
          </cell>
          <cell r="C489" t="str">
            <v>Exclude</v>
          </cell>
        </row>
        <row r="490">
          <cell r="B490" t="str">
            <v>CAPTOPRIL CANADA</v>
          </cell>
          <cell r="C490" t="str">
            <v>Wave 4</v>
          </cell>
        </row>
        <row r="491">
          <cell r="B491" t="str">
            <v>CAPTOPRIL CHINA</v>
          </cell>
          <cell r="C491" t="str">
            <v>Exclude</v>
          </cell>
        </row>
        <row r="492">
          <cell r="B492" t="str">
            <v>CAPTOPRIL CIS ASIATIC &amp; CAUCASUS REP</v>
          </cell>
          <cell r="C492" t="str">
            <v>Exclude</v>
          </cell>
        </row>
        <row r="493">
          <cell r="B493" t="str">
            <v>CAPTOPRIL COLOMBIA</v>
          </cell>
          <cell r="C493" t="str">
            <v>Exclude</v>
          </cell>
        </row>
        <row r="494">
          <cell r="B494" t="str">
            <v>CAPTOPRIL EAST MEDITERRANEAN</v>
          </cell>
          <cell r="C494" t="str">
            <v>Wave 4</v>
          </cell>
        </row>
        <row r="495">
          <cell r="B495" t="str">
            <v>CAPTOPRIL EGYPT</v>
          </cell>
          <cell r="C495" t="str">
            <v>Exclude</v>
          </cell>
        </row>
        <row r="496">
          <cell r="B496" t="str">
            <v>CAPTOPRIL ENGLISH SPEAKING AFRICA</v>
          </cell>
          <cell r="C496" t="str">
            <v>Wave 4</v>
          </cell>
        </row>
        <row r="497">
          <cell r="B497" t="str">
            <v>CAPTOPRIL FRANCE</v>
          </cell>
          <cell r="C497" t="str">
            <v>Exclude</v>
          </cell>
        </row>
        <row r="498">
          <cell r="B498" t="str">
            <v>CAPTOPRIL FRN CO-MKT</v>
          </cell>
          <cell r="C498" t="str">
            <v>Wave 4</v>
          </cell>
        </row>
        <row r="499">
          <cell r="B499" t="str">
            <v>CAPTOPRIL GERMANY</v>
          </cell>
          <cell r="C499" t="str">
            <v>Exclude</v>
          </cell>
        </row>
        <row r="500">
          <cell r="B500" t="str">
            <v>CAPTOPRIL GREECE</v>
          </cell>
          <cell r="C500" t="str">
            <v>Exclude</v>
          </cell>
        </row>
        <row r="501">
          <cell r="B501" t="str">
            <v>CAPTOPRIL GULF MARKETS</v>
          </cell>
          <cell r="C501" t="str">
            <v>Wave 4</v>
          </cell>
        </row>
        <row r="502">
          <cell r="B502" t="str">
            <v>CAPTOPRIL HONG KONG</v>
          </cell>
          <cell r="C502" t="str">
            <v>Wave 4</v>
          </cell>
        </row>
        <row r="503">
          <cell r="B503" t="str">
            <v>CAPTOPRIL INDONESIA</v>
          </cell>
          <cell r="C503" t="str">
            <v>Wave 4</v>
          </cell>
        </row>
        <row r="504">
          <cell r="B504" t="str">
            <v>CAPTOPRIL IRELAND</v>
          </cell>
          <cell r="C504" t="str">
            <v>Exclude</v>
          </cell>
        </row>
        <row r="505">
          <cell r="B505" t="str">
            <v>CAPTOPRIL ITALY</v>
          </cell>
          <cell r="C505" t="str">
            <v>Exclude</v>
          </cell>
        </row>
        <row r="506">
          <cell r="B506" t="str">
            <v>CAPTOPRIL JAPAN</v>
          </cell>
          <cell r="C506" t="str">
            <v>Exclude</v>
          </cell>
        </row>
        <row r="507">
          <cell r="B507" t="str">
            <v>CAPTOPRIL JAPAN BULK</v>
          </cell>
          <cell r="C507" t="str">
            <v>Wave 4</v>
          </cell>
        </row>
        <row r="508">
          <cell r="B508" t="str">
            <v>CAPTOPRIL MALAYSIA</v>
          </cell>
          <cell r="C508" t="str">
            <v>Wave 4</v>
          </cell>
        </row>
        <row r="509">
          <cell r="B509" t="str">
            <v>CAPTOPRIL MEXICO</v>
          </cell>
          <cell r="C509" t="str">
            <v>Exclude</v>
          </cell>
        </row>
        <row r="510">
          <cell r="B510" t="str">
            <v>CAPTOPRIL MOROCCO</v>
          </cell>
          <cell r="C510" t="str">
            <v>Exclude</v>
          </cell>
        </row>
        <row r="511">
          <cell r="B511" t="str">
            <v>CAPTOPRIL NEW MARKETS (GEMSA)</v>
          </cell>
          <cell r="C511" t="str">
            <v>Exclude</v>
          </cell>
        </row>
        <row r="512">
          <cell r="B512" t="str">
            <v>CAPTOPRIL NEW ZEALAND</v>
          </cell>
          <cell r="C512" t="str">
            <v>Wave 4</v>
          </cell>
        </row>
        <row r="513">
          <cell r="B513" t="str">
            <v>CAPTOPRIL PAKISTAN</v>
          </cell>
          <cell r="C513" t="str">
            <v>Exclude</v>
          </cell>
        </row>
        <row r="514">
          <cell r="B514" t="str">
            <v>CAPTOPRIL PHILIPPINES</v>
          </cell>
          <cell r="C514" t="str">
            <v>Exclude</v>
          </cell>
        </row>
        <row r="515">
          <cell r="B515" t="str">
            <v>CAPTOPRIL PORTUGAL</v>
          </cell>
          <cell r="C515" t="str">
            <v>Exclude</v>
          </cell>
        </row>
        <row r="516">
          <cell r="B516" t="str">
            <v>CAPTOPRIL RUSSIA</v>
          </cell>
          <cell r="C516" t="str">
            <v>Exclude</v>
          </cell>
        </row>
        <row r="517">
          <cell r="B517" t="str">
            <v>CAPTOPRIL SAUDI ARABIA</v>
          </cell>
          <cell r="C517" t="str">
            <v>Exclude</v>
          </cell>
        </row>
        <row r="518">
          <cell r="B518" t="str">
            <v>CAPTOPRIL SPAIN</v>
          </cell>
          <cell r="C518" t="str">
            <v>Exclude</v>
          </cell>
        </row>
        <row r="519">
          <cell r="B519" t="str">
            <v>CAPTOPRIL SRI LANKA BRISTOL LABS</v>
          </cell>
          <cell r="C519" t="str">
            <v>Wave 4</v>
          </cell>
        </row>
        <row r="520">
          <cell r="B520" t="str">
            <v>CAPTOPRIL TAIWAN</v>
          </cell>
          <cell r="C520" t="str">
            <v>Exclude</v>
          </cell>
        </row>
        <row r="521">
          <cell r="B521" t="str">
            <v>CAPTOPRIL TUNISIA</v>
          </cell>
          <cell r="C521" t="str">
            <v>Wave 4</v>
          </cell>
        </row>
        <row r="522">
          <cell r="B522" t="str">
            <v>CAPTOPRIL UKRAINE/MOLDOVA</v>
          </cell>
          <cell r="C522" t="str">
            <v>Wave 4</v>
          </cell>
        </row>
        <row r="523">
          <cell r="B523" t="str">
            <v>CAPTOPRIL UNITED KINGDOM</v>
          </cell>
          <cell r="C523" t="str">
            <v>Exclude</v>
          </cell>
        </row>
        <row r="524">
          <cell r="B524" t="str">
            <v>CAPTOPRIL VENEZUELA</v>
          </cell>
          <cell r="C524" t="str">
            <v>Wave 4</v>
          </cell>
        </row>
        <row r="525">
          <cell r="B525" t="str">
            <v>CAPTOPRIL VIETNAM US CHGS</v>
          </cell>
          <cell r="C525" t="str">
            <v>Wave 4</v>
          </cell>
        </row>
        <row r="526">
          <cell r="B526" t="str">
            <v>CAPTOPRIL / HYDROCHLOROTHIAZIDE AFRICA</v>
          </cell>
          <cell r="C526" t="str">
            <v>Wave 4</v>
          </cell>
        </row>
        <row r="527">
          <cell r="B527" t="str">
            <v>CAPTOPRIL / HYDROCHLOROTHIAZIDE AFRICA - FRENCH OVERSEAS TERRITORIES</v>
          </cell>
          <cell r="C527" t="str">
            <v>Wave 4</v>
          </cell>
        </row>
        <row r="528">
          <cell r="B528" t="str">
            <v>CAPTOPRIL / HYDROCHLOROTHIAZIDE AFRICA - FRENCH SPEAKING AFRICA</v>
          </cell>
          <cell r="C528" t="str">
            <v>Exclude</v>
          </cell>
        </row>
        <row r="529">
          <cell r="B529" t="str">
            <v>CAPTOPRIL / HYDROCHLOROTHIAZIDE ALGERIA</v>
          </cell>
          <cell r="C529" t="str">
            <v>Exclude</v>
          </cell>
        </row>
        <row r="530">
          <cell r="B530" t="str">
            <v>CAPTOPRIL / HYDROCHLOROTHIAZIDE AUSTRIA</v>
          </cell>
          <cell r="C530" t="str">
            <v>Wave 4</v>
          </cell>
        </row>
        <row r="531">
          <cell r="B531" t="str">
            <v>CAPTOPRIL / HYDROCHLOROTHIAZIDE BRAZIL</v>
          </cell>
          <cell r="C531" t="str">
            <v>Exclude</v>
          </cell>
        </row>
        <row r="532">
          <cell r="B532" t="str">
            <v>CAPTOPRIL / HYDROCHLOROTHIAZIDE CIS ASIATIC &amp; CAUCASUS REP</v>
          </cell>
          <cell r="C532" t="str">
            <v>Wave 4</v>
          </cell>
        </row>
        <row r="533">
          <cell r="B533" t="str">
            <v>CAPTOPRIL / HYDROCHLOROTHIAZIDE EAST MEDITERRANEAN</v>
          </cell>
          <cell r="C533" t="str">
            <v>Wave 4</v>
          </cell>
        </row>
        <row r="534">
          <cell r="B534" t="str">
            <v>CAPTOPRIL / HYDROCHLOROTHIAZIDE EGYPT</v>
          </cell>
          <cell r="C534" t="str">
            <v>Exclude</v>
          </cell>
        </row>
        <row r="535">
          <cell r="B535" t="str">
            <v>CAPTOPRIL / HYDROCHLOROTHIAZIDE FRANCE</v>
          </cell>
          <cell r="C535" t="str">
            <v>Exclude</v>
          </cell>
        </row>
        <row r="536">
          <cell r="B536" t="str">
            <v>CAPTOPRIL / HYDROCHLOROTHIAZIDE FRN CO-MKT</v>
          </cell>
          <cell r="C536" t="str">
            <v>Exclude</v>
          </cell>
        </row>
        <row r="537">
          <cell r="B537" t="str">
            <v>CAPTOPRIL / HYDROCHLOROTHIAZIDE GERMANY</v>
          </cell>
          <cell r="C537" t="str">
            <v>Exclude</v>
          </cell>
        </row>
        <row r="538">
          <cell r="B538" t="str">
            <v>CAPTOPRIL / HYDROCHLOROTHIAZIDE GREECE</v>
          </cell>
          <cell r="C538" t="str">
            <v>Exclude</v>
          </cell>
        </row>
        <row r="539">
          <cell r="B539" t="str">
            <v>CAPTOPRIL / HYDROCHLOROTHIAZIDE GULF MARKETS</v>
          </cell>
          <cell r="C539" t="str">
            <v>Wave 4</v>
          </cell>
        </row>
        <row r="540">
          <cell r="B540" t="str">
            <v>CAPTOPRIL / HYDROCHLOROTHIAZIDE IRELAND</v>
          </cell>
          <cell r="C540" t="str">
            <v>Exclude</v>
          </cell>
        </row>
        <row r="541">
          <cell r="B541" t="str">
            <v>CAPTOPRIL / HYDROCHLOROTHIAZIDE ITALY</v>
          </cell>
          <cell r="C541" t="str">
            <v>Exclude</v>
          </cell>
        </row>
        <row r="542">
          <cell r="B542" t="str">
            <v>CAPTOPRIL / HYDROCHLOROTHIAZIDE MEXICO</v>
          </cell>
          <cell r="C542" t="str">
            <v>Exclude</v>
          </cell>
        </row>
        <row r="543">
          <cell r="B543" t="str">
            <v>CAPTOPRIL / HYDROCHLOROTHIAZIDE MOROCCO</v>
          </cell>
          <cell r="C543" t="str">
            <v>Wave 4</v>
          </cell>
        </row>
        <row r="544">
          <cell r="B544" t="str">
            <v>CAPTOPRIL / HYDROCHLOROTHIAZIDE PAKISTAN</v>
          </cell>
          <cell r="C544" t="str">
            <v>Wave 4</v>
          </cell>
        </row>
        <row r="545">
          <cell r="B545" t="str">
            <v>CAPTOPRIL / HYDROCHLOROTHIAZIDE PORTUGAL</v>
          </cell>
          <cell r="C545" t="str">
            <v>Exclude</v>
          </cell>
        </row>
        <row r="546">
          <cell r="B546" t="str">
            <v>CAPTOPRIL / HYDROCHLOROTHIAZIDE RUSSIA</v>
          </cell>
          <cell r="C546" t="str">
            <v>Exclude</v>
          </cell>
        </row>
        <row r="547">
          <cell r="B547" t="str">
            <v>CAPTOPRIL / HYDROCHLOROTHIAZIDE SAUDI ARABIA</v>
          </cell>
          <cell r="C547" t="str">
            <v>Wave 4</v>
          </cell>
        </row>
        <row r="548">
          <cell r="B548" t="str">
            <v>CAPTOPRIL / HYDROCHLOROTHIAZIDE SPAIN</v>
          </cell>
          <cell r="C548" t="str">
            <v>Exclude</v>
          </cell>
        </row>
        <row r="549">
          <cell r="B549" t="str">
            <v>CAPTOPRIL / HYDROCHLOROTHIAZIDE SRI LANKA BRISTOL LABS</v>
          </cell>
          <cell r="C549" t="str">
            <v>Wave 4</v>
          </cell>
        </row>
        <row r="550">
          <cell r="B550" t="str">
            <v>CAPTOPRIL / HYDROCHLOROTHIAZIDE SWITZERLAND</v>
          </cell>
          <cell r="C550" t="str">
            <v>Wave 4</v>
          </cell>
        </row>
        <row r="551">
          <cell r="B551" t="str">
            <v>CAPTOPRIL / HYDROCHLOROTHIAZIDE TUNISIA</v>
          </cell>
          <cell r="C551" t="str">
            <v>Exclude</v>
          </cell>
        </row>
        <row r="552">
          <cell r="B552" t="str">
            <v>CAPTOPRIL / HYDROCHLOROTHIAZIDE UKRAINE/MOLDOVA</v>
          </cell>
          <cell r="C552" t="str">
            <v>Wave 4</v>
          </cell>
        </row>
        <row r="553">
          <cell r="B553" t="str">
            <v>CAPTOPRIL / HYDROCHLOROTHIAZIDE UNITED KINGDOM</v>
          </cell>
          <cell r="C553" t="str">
            <v>Exclude</v>
          </cell>
        </row>
        <row r="554">
          <cell r="B554" t="str">
            <v>CAPTOPRIL / HYDROCHLOROTHIAZIDE VENEZUELA</v>
          </cell>
          <cell r="C554" t="str">
            <v>Wave 4</v>
          </cell>
        </row>
        <row r="555">
          <cell r="B555" t="str">
            <v>CAPTOPRIL / HYDROCHLOROTHIAZIDE VIETNAM US CHGS</v>
          </cell>
          <cell r="C555" t="str">
            <v>Wave 4</v>
          </cell>
        </row>
        <row r="556">
          <cell r="B556" t="str">
            <v>CARBIDOPA UNITED STATES</v>
          </cell>
          <cell r="C556" t="str">
            <v>Exclude</v>
          </cell>
        </row>
        <row r="557">
          <cell r="B557" t="str">
            <v>CARBIDOPA / LEVODOPA AFRICA</v>
          </cell>
          <cell r="C557" t="str">
            <v>Wave 4</v>
          </cell>
        </row>
        <row r="558">
          <cell r="B558" t="str">
            <v>CARBIDOPA / LEVODOPA AFRICA - FRENCH OVERSEAS TERRITORIES</v>
          </cell>
          <cell r="C558" t="str">
            <v>Wave 4</v>
          </cell>
        </row>
        <row r="559">
          <cell r="B559" t="str">
            <v>CARBIDOPA / LEVODOPA CANADA</v>
          </cell>
          <cell r="C559" t="str">
            <v>Exclude</v>
          </cell>
        </row>
        <row r="560">
          <cell r="B560" t="str">
            <v>CARBIDOPA / LEVODOPA EMEA HQ PT EUR</v>
          </cell>
          <cell r="C560" t="str">
            <v>Exclude</v>
          </cell>
        </row>
        <row r="561">
          <cell r="B561" t="str">
            <v>CARBIDOPA / LEVODOPA FRANCE</v>
          </cell>
          <cell r="C561" t="str">
            <v>Exclude</v>
          </cell>
        </row>
        <row r="562">
          <cell r="B562" t="str">
            <v>CARBIDOPA / LEVODOPA GERMANY</v>
          </cell>
          <cell r="C562" t="str">
            <v>Exclude</v>
          </cell>
        </row>
        <row r="563">
          <cell r="B563" t="str">
            <v>CARBIDOPA / LEVODOPA IRELAND</v>
          </cell>
          <cell r="C563" t="str">
            <v>Exclude</v>
          </cell>
        </row>
        <row r="564">
          <cell r="B564" t="str">
            <v>CARBIDOPA / LEVODOPA ITALY</v>
          </cell>
          <cell r="C564" t="str">
            <v>Exclude</v>
          </cell>
        </row>
        <row r="565">
          <cell r="B565" t="str">
            <v>CARBIDOPA / LEVODOPA PUERTO RICO</v>
          </cell>
          <cell r="C565" t="str">
            <v>Wave 4</v>
          </cell>
        </row>
        <row r="566">
          <cell r="B566" t="str">
            <v>CARBIDOPA / LEVODOPA SPAIN</v>
          </cell>
          <cell r="C566" t="str">
            <v>Exclude</v>
          </cell>
        </row>
        <row r="567">
          <cell r="B567" t="str">
            <v>CARBIDOPA / LEVODOPA UNITED KINGDOM</v>
          </cell>
          <cell r="C567" t="str">
            <v>Exclude</v>
          </cell>
        </row>
        <row r="568">
          <cell r="B568" t="str">
            <v>CARBIDOPA / LEVODOPA UNITED STATES</v>
          </cell>
          <cell r="C568" t="str">
            <v>Exclude</v>
          </cell>
        </row>
        <row r="569">
          <cell r="B569" t="str">
            <v>CARBINOXAMINE / TRIAMCINOLONE INDONESIA</v>
          </cell>
          <cell r="C569" t="str">
            <v>Wave 4</v>
          </cell>
        </row>
        <row r="570">
          <cell r="B570" t="str">
            <v>CARBOPLATIN BELGIUM</v>
          </cell>
          <cell r="C570" t="str">
            <v>Exclude</v>
          </cell>
        </row>
        <row r="571">
          <cell r="B571" t="str">
            <v>CARBOPLATIN BRAZIL</v>
          </cell>
          <cell r="C571" t="str">
            <v>Exclude</v>
          </cell>
        </row>
        <row r="572">
          <cell r="B572" t="str">
            <v>CARBOPLATIN BULGARIA</v>
          </cell>
          <cell r="C572" t="str">
            <v>Wave 4</v>
          </cell>
        </row>
        <row r="573">
          <cell r="B573" t="str">
            <v>CARBOPLATIN CARIBBEAN AREA OTHER</v>
          </cell>
          <cell r="C573" t="str">
            <v>Wave 4</v>
          </cell>
        </row>
        <row r="574">
          <cell r="B574" t="str">
            <v>CARBOPLATIN CHINA MJ GUANGZHOU LTD</v>
          </cell>
          <cell r="C574" t="str">
            <v>Exclude</v>
          </cell>
        </row>
        <row r="575">
          <cell r="B575" t="str">
            <v>CARBOPLATIN DENMARK</v>
          </cell>
          <cell r="C575" t="str">
            <v>Wave 4</v>
          </cell>
        </row>
        <row r="576">
          <cell r="B576" t="str">
            <v>CARBOPLATIN EGYPT</v>
          </cell>
          <cell r="C576" t="str">
            <v>Exclude</v>
          </cell>
        </row>
        <row r="577">
          <cell r="B577" t="str">
            <v>CARBOPLATIN EGYPT TENDER</v>
          </cell>
          <cell r="C577" t="str">
            <v>Wave 4</v>
          </cell>
        </row>
        <row r="578">
          <cell r="B578" t="str">
            <v>CARBOPLATIN FINLAND</v>
          </cell>
          <cell r="C578" t="str">
            <v>Exclude</v>
          </cell>
        </row>
        <row r="579">
          <cell r="B579" t="str">
            <v>CARBOPLATIN FRANCE</v>
          </cell>
          <cell r="C579" t="str">
            <v>Wave 4</v>
          </cell>
        </row>
        <row r="580">
          <cell r="B580" t="str">
            <v>CARBOPLATIN GERMANY</v>
          </cell>
          <cell r="C580" t="str">
            <v>Wave 4</v>
          </cell>
        </row>
        <row r="581">
          <cell r="B581" t="str">
            <v>CARBOPLATIN GREECE</v>
          </cell>
          <cell r="C581" t="str">
            <v>Exclude</v>
          </cell>
        </row>
        <row r="582">
          <cell r="B582" t="str">
            <v>CARBOPLATIN HONG KONG</v>
          </cell>
          <cell r="C582" t="str">
            <v>Wave 4</v>
          </cell>
        </row>
        <row r="583">
          <cell r="B583" t="str">
            <v>CARBOPLATIN HUNGARY</v>
          </cell>
          <cell r="C583" t="str">
            <v>Wave 4</v>
          </cell>
        </row>
        <row r="584">
          <cell r="B584" t="str">
            <v>CARBOPLATIN INDIA</v>
          </cell>
          <cell r="C584" t="str">
            <v>Exclude</v>
          </cell>
        </row>
        <row r="585">
          <cell r="B585" t="str">
            <v>CARBOPLATIN ITALY</v>
          </cell>
          <cell r="C585" t="str">
            <v>Exclude</v>
          </cell>
        </row>
        <row r="586">
          <cell r="B586" t="str">
            <v>CARBOPLATIN JAPAN</v>
          </cell>
          <cell r="C586" t="str">
            <v>Exclude</v>
          </cell>
        </row>
        <row r="587">
          <cell r="B587" t="str">
            <v>CARBOPLATIN MOROCCO</v>
          </cell>
          <cell r="C587" t="str">
            <v>Wave 4</v>
          </cell>
        </row>
        <row r="588">
          <cell r="B588" t="str">
            <v>CARBOPLATIN PUERTO RICO</v>
          </cell>
          <cell r="C588" t="str">
            <v>Wave 4</v>
          </cell>
        </row>
        <row r="589">
          <cell r="B589" t="str">
            <v>CARBOPLATIN RUSSIA</v>
          </cell>
          <cell r="C589" t="str">
            <v>Wave 4</v>
          </cell>
        </row>
        <row r="590">
          <cell r="B590" t="str">
            <v>CARBOPLATIN SLOVENIA</v>
          </cell>
          <cell r="C590" t="str">
            <v>Wave 4</v>
          </cell>
        </row>
        <row r="591">
          <cell r="B591" t="str">
            <v>CARBOPLATIN SOUTH AFRICA</v>
          </cell>
          <cell r="C591" t="str">
            <v>Wave 4</v>
          </cell>
        </row>
        <row r="592">
          <cell r="B592" t="str">
            <v>CARBOPLATIN SPAIN</v>
          </cell>
          <cell r="C592" t="str">
            <v>Exclude</v>
          </cell>
        </row>
        <row r="593">
          <cell r="B593" t="str">
            <v>CARBOPLATIN SWEDEN</v>
          </cell>
          <cell r="C593" t="str">
            <v>Wave 4</v>
          </cell>
        </row>
        <row r="594">
          <cell r="B594" t="str">
            <v>CARBOPLATIN SWITZERLAND</v>
          </cell>
          <cell r="C594" t="str">
            <v>Exclude</v>
          </cell>
        </row>
        <row r="595">
          <cell r="B595" t="str">
            <v>CARBOPLATIN SWITZRLAND-WPSA</v>
          </cell>
          <cell r="C595" t="str">
            <v>Wave 4</v>
          </cell>
        </row>
        <row r="596">
          <cell r="B596" t="str">
            <v>CARBOPLATIN TAIWAN</v>
          </cell>
          <cell r="C596" t="str">
            <v>Exclude</v>
          </cell>
        </row>
        <row r="597">
          <cell r="B597" t="str">
            <v>CARBOPLATIN THAILAND</v>
          </cell>
          <cell r="C597" t="str">
            <v>Wave 4</v>
          </cell>
        </row>
        <row r="598">
          <cell r="B598" t="str">
            <v>CARBOPLATIN UNITED KINGDOM</v>
          </cell>
          <cell r="C598" t="str">
            <v>Exclude</v>
          </cell>
        </row>
        <row r="599">
          <cell r="B599" t="str">
            <v>CARMUSTINE AFRICA</v>
          </cell>
          <cell r="C599" t="str">
            <v>Wave 4</v>
          </cell>
        </row>
        <row r="600">
          <cell r="B600" t="str">
            <v>CARMUSTINE AFRICA - FRENCH OVERSEAS TERRITORIES</v>
          </cell>
          <cell r="C600" t="str">
            <v>Wave 4</v>
          </cell>
        </row>
        <row r="601">
          <cell r="B601" t="str">
            <v>CARMUSTINE AFRICA - FRENCH SPEAKING AFRICA</v>
          </cell>
          <cell r="C601" t="str">
            <v>Wave 4</v>
          </cell>
        </row>
        <row r="602">
          <cell r="B602" t="str">
            <v>CARMUSTINE ALGERIA</v>
          </cell>
          <cell r="C602" t="str">
            <v>Wave 4</v>
          </cell>
        </row>
        <row r="603">
          <cell r="B603" t="str">
            <v>CARMUSTINE ARGENTINA</v>
          </cell>
          <cell r="C603" t="str">
            <v>Wave 4</v>
          </cell>
        </row>
        <row r="604">
          <cell r="B604" t="str">
            <v>CARMUSTINE AUSTRALIA</v>
          </cell>
          <cell r="C604" t="str">
            <v>Wave 4</v>
          </cell>
        </row>
        <row r="605">
          <cell r="B605" t="str">
            <v>CARMUSTINE AUSTRIA</v>
          </cell>
          <cell r="C605" t="str">
            <v>Wave 4</v>
          </cell>
        </row>
        <row r="606">
          <cell r="B606" t="str">
            <v>CARMUSTINE BALTIC STATES</v>
          </cell>
          <cell r="C606" t="str">
            <v>Wave 4</v>
          </cell>
        </row>
        <row r="607">
          <cell r="B607" t="str">
            <v>CARMUSTINE BELGIUM</v>
          </cell>
          <cell r="C607" t="str">
            <v>Wave 4</v>
          </cell>
        </row>
        <row r="608">
          <cell r="B608" t="str">
            <v>CARMUSTINE BRAZIL</v>
          </cell>
          <cell r="C608" t="str">
            <v>Exclude</v>
          </cell>
        </row>
        <row r="609">
          <cell r="B609" t="str">
            <v>CARMUSTINE BULGARIA</v>
          </cell>
          <cell r="C609" t="str">
            <v>Wave 4</v>
          </cell>
        </row>
        <row r="610">
          <cell r="B610" t="str">
            <v>CARMUSTINE CANADA</v>
          </cell>
          <cell r="C610" t="str">
            <v>Wave 4</v>
          </cell>
        </row>
        <row r="611">
          <cell r="B611" t="str">
            <v>CARMUSTINE CARIBBEAN AREA OTHER</v>
          </cell>
          <cell r="C611" t="str">
            <v>Wave 4</v>
          </cell>
        </row>
        <row r="612">
          <cell r="B612" t="str">
            <v>CARMUSTINE CHILE</v>
          </cell>
          <cell r="C612" t="str">
            <v>Wave 4</v>
          </cell>
        </row>
        <row r="613">
          <cell r="B613" t="str">
            <v>CARMUSTINE CIS ASIATIC &amp; CAUCASUS REP</v>
          </cell>
          <cell r="C613" t="str">
            <v>Wave 4</v>
          </cell>
        </row>
        <row r="614">
          <cell r="B614" t="str">
            <v>CARMUSTINE COLOMBIA</v>
          </cell>
          <cell r="C614" t="str">
            <v>Wave 4</v>
          </cell>
        </row>
        <row r="615">
          <cell r="B615" t="str">
            <v>CARMUSTINE CZECH REPUBLIC</v>
          </cell>
          <cell r="C615" t="str">
            <v>Wave 4</v>
          </cell>
        </row>
        <row r="616">
          <cell r="B616" t="str">
            <v>CARMUSTINE DENMARK</v>
          </cell>
          <cell r="C616" t="str">
            <v>Wave 4</v>
          </cell>
        </row>
        <row r="617">
          <cell r="B617" t="str">
            <v>CARMUSTINE DOMINICAN REPUBLIC</v>
          </cell>
          <cell r="C617" t="str">
            <v>Wave 4</v>
          </cell>
        </row>
        <row r="618">
          <cell r="B618" t="str">
            <v>CARMUSTINE EAST MEDITERRANEAN</v>
          </cell>
          <cell r="C618" t="str">
            <v>Wave 4</v>
          </cell>
        </row>
        <row r="619">
          <cell r="B619" t="str">
            <v>CARMUSTINE ECUADOR</v>
          </cell>
          <cell r="C619" t="str">
            <v>Wave 4</v>
          </cell>
        </row>
        <row r="620">
          <cell r="B620" t="str">
            <v>CARMUSTINE FINLAND</v>
          </cell>
          <cell r="C620" t="str">
            <v>Wave 4</v>
          </cell>
        </row>
        <row r="621">
          <cell r="B621" t="str">
            <v>CARMUSTINE FRANCE</v>
          </cell>
          <cell r="C621" t="str">
            <v>Wave 4</v>
          </cell>
        </row>
        <row r="622">
          <cell r="B622" t="str">
            <v>CARMUSTINE GERMANY</v>
          </cell>
          <cell r="C622" t="str">
            <v>Wave 4</v>
          </cell>
        </row>
        <row r="623">
          <cell r="B623" t="str">
            <v>CARMUSTINE HONG KONG</v>
          </cell>
          <cell r="C623" t="str">
            <v>Wave 4</v>
          </cell>
        </row>
        <row r="624">
          <cell r="B624" t="str">
            <v>CARMUSTINE HUNGARY</v>
          </cell>
          <cell r="C624" t="str">
            <v>Wave 4</v>
          </cell>
        </row>
        <row r="625">
          <cell r="B625" t="str">
            <v>CARMUSTINE ICELAND</v>
          </cell>
          <cell r="C625" t="str">
            <v>Wave 4</v>
          </cell>
        </row>
        <row r="626">
          <cell r="B626" t="str">
            <v>CARMUSTINE IRELAND</v>
          </cell>
          <cell r="C626" t="str">
            <v>Wave 4</v>
          </cell>
        </row>
        <row r="627">
          <cell r="B627" t="str">
            <v>CARMUSTINE JAMAICA</v>
          </cell>
          <cell r="C627" t="str">
            <v>Wave 4</v>
          </cell>
        </row>
        <row r="628">
          <cell r="B628" t="str">
            <v>CARMUSTINE MEXICO</v>
          </cell>
          <cell r="C628" t="str">
            <v>Wave 4</v>
          </cell>
        </row>
        <row r="629">
          <cell r="B629" t="str">
            <v>CARMUSTINE MOROCCO</v>
          </cell>
          <cell r="C629" t="str">
            <v>Wave 4</v>
          </cell>
        </row>
        <row r="630">
          <cell r="B630" t="str">
            <v>CARMUSTINE NETHERLANDS</v>
          </cell>
          <cell r="C630" t="str">
            <v>Wave 4</v>
          </cell>
        </row>
        <row r="631">
          <cell r="B631" t="str">
            <v>CARMUSTINE NEW MARKETS (GEMSA)</v>
          </cell>
          <cell r="C631" t="str">
            <v>Wave 4</v>
          </cell>
        </row>
        <row r="632">
          <cell r="B632" t="str">
            <v>CARMUSTINE NEW ZEALAND</v>
          </cell>
          <cell r="C632" t="str">
            <v>Wave 4</v>
          </cell>
        </row>
        <row r="633">
          <cell r="B633" t="str">
            <v>CARMUSTINE NORWAY</v>
          </cell>
          <cell r="C633" t="str">
            <v>Wave 4</v>
          </cell>
        </row>
        <row r="634">
          <cell r="B634" t="str">
            <v>CARMUSTINE POLAND</v>
          </cell>
          <cell r="C634" t="str">
            <v>Wave 4</v>
          </cell>
        </row>
        <row r="635">
          <cell r="B635" t="str">
            <v>CARMUSTINE PORTUGAL</v>
          </cell>
          <cell r="C635" t="str">
            <v>Wave 4</v>
          </cell>
        </row>
        <row r="636">
          <cell r="B636" t="str">
            <v>CARMUSTINE PUERTO RICO</v>
          </cell>
          <cell r="C636" t="str">
            <v>Wave 4</v>
          </cell>
        </row>
        <row r="637">
          <cell r="B637" t="str">
            <v>CARMUSTINE ROMANIA</v>
          </cell>
          <cell r="C637" t="str">
            <v>Wave 4</v>
          </cell>
        </row>
        <row r="638">
          <cell r="B638" t="str">
            <v>CARMUSTINE RUSSIA</v>
          </cell>
          <cell r="C638" t="str">
            <v>Wave 4</v>
          </cell>
        </row>
        <row r="639">
          <cell r="B639" t="str">
            <v>CARMUSTINE SAUDI ARABIA</v>
          </cell>
          <cell r="C639" t="str">
            <v>Wave 4</v>
          </cell>
        </row>
        <row r="640">
          <cell r="B640" t="str">
            <v>CARMUSTINE SLOVAKIA</v>
          </cell>
          <cell r="C640" t="str">
            <v>Wave 4</v>
          </cell>
        </row>
        <row r="641">
          <cell r="B641" t="str">
            <v>CARMUSTINE SLOVENIA</v>
          </cell>
          <cell r="C641" t="str">
            <v>Wave 4</v>
          </cell>
        </row>
        <row r="642">
          <cell r="B642" t="str">
            <v>CARMUSTINE SOUTH AFRICA</v>
          </cell>
          <cell r="C642" t="str">
            <v>Wave 4</v>
          </cell>
        </row>
        <row r="643">
          <cell r="B643" t="str">
            <v>CARMUSTINE SPAIN</v>
          </cell>
          <cell r="C643" t="str">
            <v>Exclude</v>
          </cell>
        </row>
        <row r="644">
          <cell r="B644" t="str">
            <v>CARMUSTINE SWEDEN</v>
          </cell>
          <cell r="C644" t="str">
            <v>Wave 4</v>
          </cell>
        </row>
        <row r="645">
          <cell r="B645" t="str">
            <v>CARMUSTINE TUNISIA</v>
          </cell>
          <cell r="C645" t="str">
            <v>Wave 4</v>
          </cell>
        </row>
        <row r="646">
          <cell r="B646" t="str">
            <v>CARMUSTINE UKRAINE/MOLDOVA</v>
          </cell>
          <cell r="C646" t="str">
            <v>Wave 4</v>
          </cell>
        </row>
        <row r="647">
          <cell r="B647" t="str">
            <v>CARMUSTINE UNITED KINGDOM</v>
          </cell>
          <cell r="C647" t="str">
            <v>Wave 4</v>
          </cell>
        </row>
        <row r="648">
          <cell r="B648" t="str">
            <v>CARMUSTINE UNITED STATES</v>
          </cell>
          <cell r="C648" t="str">
            <v>Exclude</v>
          </cell>
        </row>
        <row r="649">
          <cell r="B649" t="str">
            <v>CARMUSTINE URUGUAY</v>
          </cell>
          <cell r="C649" t="str">
            <v>Wave 4</v>
          </cell>
        </row>
        <row r="650">
          <cell r="B650" t="str">
            <v>CARMUSTINE VENEZUELA</v>
          </cell>
          <cell r="C650" t="str">
            <v>Wave 4</v>
          </cell>
        </row>
        <row r="651">
          <cell r="B651" t="str">
            <v>CASTOR OIL COLOMBIA</v>
          </cell>
          <cell r="C651" t="str">
            <v>Wave 4</v>
          </cell>
        </row>
        <row r="652">
          <cell r="B652" t="str">
            <v>CEFADROXIL AFRICA</v>
          </cell>
          <cell r="C652" t="str">
            <v>Wave 4</v>
          </cell>
        </row>
        <row r="653">
          <cell r="B653" t="str">
            <v>CEFADROXIL AFRICA - FRENCH OVERSEAS TERRITORIES</v>
          </cell>
          <cell r="C653" t="str">
            <v>Wave 4</v>
          </cell>
        </row>
        <row r="654">
          <cell r="B654" t="str">
            <v>CEFADROXIL AFRICA - FRENCH SPEAKING AFRICA</v>
          </cell>
          <cell r="C654" t="str">
            <v>Exclude</v>
          </cell>
        </row>
        <row r="655">
          <cell r="B655" t="str">
            <v>CEFADROXIL APOTHECON GENERIC</v>
          </cell>
          <cell r="C655" t="str">
            <v>Wave 4</v>
          </cell>
        </row>
        <row r="656">
          <cell r="B656" t="str">
            <v>CEFADROXIL ARGENTINA</v>
          </cell>
          <cell r="C656" t="str">
            <v>Wave 4</v>
          </cell>
        </row>
        <row r="657">
          <cell r="B657" t="str">
            <v>CEFADROXIL AUSTRIA</v>
          </cell>
          <cell r="C657" t="str">
            <v>Wave 4</v>
          </cell>
        </row>
        <row r="658">
          <cell r="B658" t="str">
            <v>CEFADROXIL BALTIC STATES</v>
          </cell>
          <cell r="C658" t="str">
            <v>Exclude</v>
          </cell>
        </row>
        <row r="659">
          <cell r="B659" t="str">
            <v>CEFADROXIL BELGIUM</v>
          </cell>
          <cell r="C659" t="str">
            <v>Exclude</v>
          </cell>
        </row>
        <row r="660">
          <cell r="B660" t="str">
            <v>CEFADROXIL BRAZIL</v>
          </cell>
          <cell r="C660" t="str">
            <v>Exclude</v>
          </cell>
        </row>
        <row r="661">
          <cell r="B661" t="str">
            <v>CEFADROXIL BULGARIA</v>
          </cell>
          <cell r="C661" t="str">
            <v>Exclude</v>
          </cell>
        </row>
        <row r="662">
          <cell r="B662" t="str">
            <v>CEFADROXIL CANADA</v>
          </cell>
          <cell r="C662" t="str">
            <v>Wave 4</v>
          </cell>
        </row>
        <row r="663">
          <cell r="B663" t="str">
            <v>CEFADROXIL CARIBBEAN AREA OTHER</v>
          </cell>
          <cell r="C663" t="str">
            <v>Wave 4</v>
          </cell>
        </row>
        <row r="664">
          <cell r="B664" t="str">
            <v>CEFADROXIL CHILE</v>
          </cell>
          <cell r="C664" t="str">
            <v>Exclude</v>
          </cell>
        </row>
        <row r="665">
          <cell r="B665" t="str">
            <v>CEFADROXIL CIS ASIATIC &amp; CAUCASUS REP</v>
          </cell>
          <cell r="C665" t="str">
            <v>Wave 4</v>
          </cell>
        </row>
        <row r="666">
          <cell r="B666" t="str">
            <v>CEFADROXIL COLOMBIA</v>
          </cell>
          <cell r="C666" t="str">
            <v>Exclude</v>
          </cell>
        </row>
        <row r="667">
          <cell r="B667" t="str">
            <v>CEFADROXIL COSTA RICA</v>
          </cell>
          <cell r="C667" t="str">
            <v>Wave 4</v>
          </cell>
        </row>
        <row r="668">
          <cell r="B668" t="str">
            <v>CEFADROXIL CZECH REPUBLIC</v>
          </cell>
          <cell r="C668" t="str">
            <v>Exclude</v>
          </cell>
        </row>
        <row r="669">
          <cell r="B669" t="str">
            <v>CEFADROXIL DOMINICAN REPUBLIC</v>
          </cell>
          <cell r="C669" t="str">
            <v>Wave 4</v>
          </cell>
        </row>
        <row r="670">
          <cell r="B670" t="str">
            <v>CEFADROXIL EAST MEDITERRANEAN</v>
          </cell>
          <cell r="C670" t="str">
            <v>Wave 4</v>
          </cell>
        </row>
        <row r="671">
          <cell r="B671" t="str">
            <v>CEFADROXIL ECUADOR</v>
          </cell>
          <cell r="C671" t="str">
            <v>Exclude</v>
          </cell>
        </row>
        <row r="672">
          <cell r="B672" t="str">
            <v>CEFADROXIL EGYPT</v>
          </cell>
          <cell r="C672" t="str">
            <v>Exclude</v>
          </cell>
        </row>
        <row r="673">
          <cell r="B673" t="str">
            <v>CEFADROXIL EL SALVADOR</v>
          </cell>
          <cell r="C673" t="str">
            <v>Wave 4</v>
          </cell>
        </row>
        <row r="674">
          <cell r="B674" t="str">
            <v>CEFADROXIL ENGLISH SPEAKING AFRICA</v>
          </cell>
          <cell r="C674" t="str">
            <v>Exclude</v>
          </cell>
        </row>
        <row r="675">
          <cell r="B675" t="str">
            <v>CEFADROXIL FINLAND</v>
          </cell>
          <cell r="C675" t="str">
            <v>Wave 4</v>
          </cell>
        </row>
        <row r="676">
          <cell r="B676" t="str">
            <v>CEFADROXIL FRANCE</v>
          </cell>
          <cell r="C676" t="str">
            <v>Exclude</v>
          </cell>
        </row>
        <row r="677">
          <cell r="B677" t="str">
            <v>CEFADROXIL GERMANY</v>
          </cell>
          <cell r="C677" t="str">
            <v>Wave 4</v>
          </cell>
        </row>
        <row r="678">
          <cell r="B678" t="str">
            <v>CEFADROXIL GREECE</v>
          </cell>
          <cell r="C678" t="str">
            <v>Wave 4</v>
          </cell>
        </row>
        <row r="679">
          <cell r="B679" t="str">
            <v>CEFADROXIL GUATEMALA</v>
          </cell>
          <cell r="C679" t="str">
            <v>Wave 4</v>
          </cell>
        </row>
        <row r="680">
          <cell r="B680" t="str">
            <v>CEFADROXIL GULF MARKETS</v>
          </cell>
          <cell r="C680" t="str">
            <v>Wave 4</v>
          </cell>
        </row>
        <row r="681">
          <cell r="B681" t="str">
            <v>CEFADROXIL HONDURAS</v>
          </cell>
          <cell r="C681" t="str">
            <v>Wave 4</v>
          </cell>
        </row>
        <row r="682">
          <cell r="B682" t="str">
            <v>CEFADROXIL HONG KONG</v>
          </cell>
          <cell r="C682" t="str">
            <v>Wave 4</v>
          </cell>
        </row>
        <row r="683">
          <cell r="B683" t="str">
            <v>CEFADROXIL HUNGARY</v>
          </cell>
          <cell r="C683" t="str">
            <v>Wave 4</v>
          </cell>
        </row>
        <row r="684">
          <cell r="B684" t="str">
            <v>CEFADROXIL INDONESIA</v>
          </cell>
          <cell r="C684" t="str">
            <v>Wave 4</v>
          </cell>
        </row>
        <row r="685">
          <cell r="B685" t="str">
            <v>CEFADROXIL ISRAEL</v>
          </cell>
          <cell r="C685" t="str">
            <v>Wave 4</v>
          </cell>
        </row>
        <row r="686">
          <cell r="B686" t="str">
            <v>CEFADROXIL ITALY BESPA</v>
          </cell>
          <cell r="C686" t="str">
            <v>Wave 4</v>
          </cell>
        </row>
        <row r="687">
          <cell r="B687" t="str">
            <v>CEFADROXIL JAMAICA</v>
          </cell>
          <cell r="C687" t="str">
            <v>Wave 4</v>
          </cell>
        </row>
        <row r="688">
          <cell r="B688" t="str">
            <v>CEFADROXIL JAPAN</v>
          </cell>
          <cell r="C688" t="str">
            <v>Exclude</v>
          </cell>
        </row>
        <row r="689">
          <cell r="B689" t="str">
            <v>CEFADROXIL KOREA</v>
          </cell>
          <cell r="C689" t="str">
            <v>Exclude</v>
          </cell>
        </row>
        <row r="690">
          <cell r="B690" t="str">
            <v>CEFADROXIL MEXICO</v>
          </cell>
          <cell r="C690" t="str">
            <v>Exclude</v>
          </cell>
        </row>
        <row r="691">
          <cell r="B691" t="str">
            <v>CEFADROXIL MOROCCO</v>
          </cell>
          <cell r="C691" t="str">
            <v>Wave 4</v>
          </cell>
        </row>
        <row r="692">
          <cell r="B692" t="str">
            <v>CEFADROXIL NEW MARKETS (GEMSA)</v>
          </cell>
          <cell r="C692" t="str">
            <v>Exclude</v>
          </cell>
        </row>
        <row r="693">
          <cell r="B693" t="str">
            <v>CEFADROXIL NICARAGUA</v>
          </cell>
          <cell r="C693" t="str">
            <v>Wave 4</v>
          </cell>
        </row>
        <row r="694">
          <cell r="B694" t="str">
            <v>CEFADROXIL PAKISTAN</v>
          </cell>
          <cell r="C694" t="str">
            <v>Exclude</v>
          </cell>
        </row>
        <row r="695">
          <cell r="B695" t="str">
            <v>CEFADROXIL PANAMA</v>
          </cell>
          <cell r="C695" t="str">
            <v>Wave 4</v>
          </cell>
        </row>
        <row r="696">
          <cell r="B696" t="str">
            <v>CEFADROXIL PERU</v>
          </cell>
          <cell r="C696" t="str">
            <v>Exclude</v>
          </cell>
        </row>
        <row r="697">
          <cell r="B697" t="str">
            <v>CEFADROXIL POLAND</v>
          </cell>
          <cell r="C697" t="str">
            <v>Exclude</v>
          </cell>
        </row>
        <row r="698">
          <cell r="B698" t="str">
            <v>CEFADROXIL PORTUGAL</v>
          </cell>
          <cell r="C698" t="str">
            <v>Wave 4</v>
          </cell>
        </row>
        <row r="699">
          <cell r="B699" t="str">
            <v>CEFADROXIL PUERTO RICO</v>
          </cell>
          <cell r="C699" t="str">
            <v>Wave 4</v>
          </cell>
        </row>
        <row r="700">
          <cell r="B700" t="str">
            <v>CEFADROXIL SAUDI ARABIA</v>
          </cell>
          <cell r="C700" t="str">
            <v>Wave 4</v>
          </cell>
        </row>
        <row r="701">
          <cell r="B701" t="str">
            <v>CEFADROXIL SLOVAKIA</v>
          </cell>
          <cell r="C701" t="str">
            <v>Wave 4</v>
          </cell>
        </row>
        <row r="702">
          <cell r="B702" t="str">
            <v>CEFADROXIL SLOVENIA</v>
          </cell>
          <cell r="C702" t="str">
            <v>Wave 4</v>
          </cell>
        </row>
        <row r="703">
          <cell r="B703" t="str">
            <v>CEFADROXIL SOUTH AFRICA</v>
          </cell>
          <cell r="C703" t="str">
            <v>Wave 4</v>
          </cell>
        </row>
        <row r="704">
          <cell r="B704" t="str">
            <v>CEFADROXIL SPAIN</v>
          </cell>
          <cell r="C704" t="str">
            <v>Wave 4</v>
          </cell>
        </row>
        <row r="705">
          <cell r="B705" t="str">
            <v>CEFADROXIL SRI LANKA BRISTOL LABS</v>
          </cell>
          <cell r="C705" t="str">
            <v>Wave 4</v>
          </cell>
        </row>
        <row r="706">
          <cell r="B706" t="str">
            <v>CEFADROXIL SWEDEN</v>
          </cell>
          <cell r="C706" t="str">
            <v>Exclude</v>
          </cell>
        </row>
        <row r="707">
          <cell r="B707" t="str">
            <v>CEFADROXIL TUNISIA</v>
          </cell>
          <cell r="C707" t="str">
            <v>Wave 4</v>
          </cell>
        </row>
        <row r="708">
          <cell r="B708" t="str">
            <v>CEFADROXIL TURKEY</v>
          </cell>
          <cell r="C708" t="str">
            <v>Wave 4</v>
          </cell>
        </row>
        <row r="709">
          <cell r="B709" t="str">
            <v>CEFADROXIL UKRAINE/MOLDOVA</v>
          </cell>
          <cell r="C709" t="str">
            <v>Wave 4</v>
          </cell>
        </row>
        <row r="710">
          <cell r="B710" t="str">
            <v>CEFADROXIL UNITED KINGDOM</v>
          </cell>
          <cell r="C710" t="str">
            <v>Wave 4</v>
          </cell>
        </row>
        <row r="711">
          <cell r="B711" t="str">
            <v>CEFADROXIL UNITED STATES</v>
          </cell>
          <cell r="C711" t="str">
            <v>Wave 4</v>
          </cell>
        </row>
        <row r="712">
          <cell r="B712" t="str">
            <v>CEFADROXIL USA, SYRACUSE</v>
          </cell>
          <cell r="C712" t="str">
            <v>Exclude</v>
          </cell>
        </row>
        <row r="713">
          <cell r="B713" t="str">
            <v>CEFADROXIL VENEZUELA</v>
          </cell>
          <cell r="C713" t="str">
            <v>Exclude</v>
          </cell>
        </row>
        <row r="714">
          <cell r="B714" t="str">
            <v>CEFADROXIL VIETNAM US CHGS</v>
          </cell>
          <cell r="C714" t="str">
            <v>Wave 4</v>
          </cell>
        </row>
        <row r="715">
          <cell r="B715" t="str">
            <v>CEFAZOLIN SODIUM USA, SYRACUSE</v>
          </cell>
          <cell r="C715" t="str">
            <v>Wave 4</v>
          </cell>
        </row>
        <row r="716">
          <cell r="B716" t="str">
            <v>CEFEPIME AFRICA</v>
          </cell>
          <cell r="C716" t="str">
            <v>Wave 4</v>
          </cell>
        </row>
        <row r="717">
          <cell r="B717" t="str">
            <v>CEFEPIME AFRICA - FRENCH OVERSEAS TERRITORIES</v>
          </cell>
          <cell r="C717" t="str">
            <v>Wave 4</v>
          </cell>
        </row>
        <row r="718">
          <cell r="B718" t="str">
            <v>CEFEPIME ARGENTINA</v>
          </cell>
          <cell r="C718" t="str">
            <v>Wave 4</v>
          </cell>
        </row>
        <row r="719">
          <cell r="B719" t="str">
            <v>CEFEPIME AUSTRALIA</v>
          </cell>
          <cell r="C719" t="str">
            <v>Exclude</v>
          </cell>
        </row>
        <row r="720">
          <cell r="B720" t="str">
            <v>CEFEPIME AUSTRIA</v>
          </cell>
          <cell r="C720" t="str">
            <v>Exclude</v>
          </cell>
        </row>
        <row r="721">
          <cell r="B721" t="str">
            <v>CEFEPIME BALTIC STATES</v>
          </cell>
          <cell r="C721" t="str">
            <v>Wave 4</v>
          </cell>
        </row>
        <row r="722">
          <cell r="B722" t="str">
            <v>CEFEPIME BELGIUM</v>
          </cell>
          <cell r="C722" t="str">
            <v>Exclude</v>
          </cell>
        </row>
        <row r="723">
          <cell r="B723" t="str">
            <v>CEFEPIME BRAZIL</v>
          </cell>
          <cell r="C723" t="str">
            <v>Exclude</v>
          </cell>
        </row>
        <row r="724">
          <cell r="B724" t="str">
            <v>CEFEPIME BULGARIA</v>
          </cell>
          <cell r="C724" t="str">
            <v>Wave 4</v>
          </cell>
        </row>
        <row r="725">
          <cell r="B725" t="str">
            <v>CEFEPIME CANADA</v>
          </cell>
          <cell r="C725" t="str">
            <v>Wave 4</v>
          </cell>
        </row>
        <row r="726">
          <cell r="B726" t="str">
            <v>CEFEPIME CARIBBEAN AREA OTHER</v>
          </cell>
          <cell r="C726" t="str">
            <v>Wave 4</v>
          </cell>
        </row>
        <row r="727">
          <cell r="B727" t="str">
            <v>CEFEPIME CHILE</v>
          </cell>
          <cell r="C727" t="str">
            <v>Exclude</v>
          </cell>
        </row>
        <row r="728">
          <cell r="B728" t="str">
            <v>CEFEPIME CHINA</v>
          </cell>
          <cell r="C728" t="str">
            <v>Exclude</v>
          </cell>
        </row>
        <row r="729">
          <cell r="B729" t="str">
            <v>CEFEPIME CIS ASIATIC &amp; CAUCASUS REP</v>
          </cell>
          <cell r="C729" t="str">
            <v>Exclude</v>
          </cell>
        </row>
        <row r="730">
          <cell r="B730" t="str">
            <v>CEFEPIME COLOMBIA</v>
          </cell>
          <cell r="C730" t="str">
            <v>Exclude</v>
          </cell>
        </row>
        <row r="731">
          <cell r="B731" t="str">
            <v>CEFEPIME CZECH REPUBLIC</v>
          </cell>
          <cell r="C731" t="str">
            <v>Wave 4</v>
          </cell>
        </row>
        <row r="732">
          <cell r="B732" t="str">
            <v>CEFEPIME DENMARK</v>
          </cell>
          <cell r="C732" t="str">
            <v>Wave 4</v>
          </cell>
        </row>
        <row r="733">
          <cell r="B733" t="str">
            <v>CEFEPIME DOMINICAN REPUBLIC</v>
          </cell>
          <cell r="C733" t="str">
            <v>Exclude</v>
          </cell>
        </row>
        <row r="734">
          <cell r="B734" t="str">
            <v>CEFEPIME EAST MEDITERRANEAN</v>
          </cell>
          <cell r="C734" t="str">
            <v>Exclude</v>
          </cell>
        </row>
        <row r="735">
          <cell r="B735" t="str">
            <v>CEFEPIME ECUADOR</v>
          </cell>
          <cell r="C735" t="str">
            <v>Exclude</v>
          </cell>
        </row>
        <row r="736">
          <cell r="B736" t="str">
            <v>CEFEPIME EGYPT</v>
          </cell>
          <cell r="C736" t="str">
            <v>Exclude</v>
          </cell>
        </row>
        <row r="737">
          <cell r="B737" t="str">
            <v>CEFEPIME EL SALVADOR</v>
          </cell>
          <cell r="C737" t="str">
            <v>Wave 4</v>
          </cell>
        </row>
        <row r="738">
          <cell r="B738" t="str">
            <v>CEFEPIME ENGLISH SPEAKING AFRICA</v>
          </cell>
          <cell r="C738" t="str">
            <v>Wave 4</v>
          </cell>
        </row>
        <row r="739">
          <cell r="B739" t="str">
            <v>CEFEPIME FINLAND</v>
          </cell>
          <cell r="C739" t="str">
            <v>Wave 4</v>
          </cell>
        </row>
        <row r="740">
          <cell r="B740" t="str">
            <v>CEFEPIME FRANCE</v>
          </cell>
          <cell r="C740" t="str">
            <v>Exclude</v>
          </cell>
        </row>
        <row r="741">
          <cell r="B741" t="str">
            <v>CEFEPIME GERMANY</v>
          </cell>
          <cell r="C741" t="str">
            <v>Exclude</v>
          </cell>
        </row>
        <row r="742">
          <cell r="B742" t="str">
            <v>CEFEPIME GREECE</v>
          </cell>
          <cell r="C742" t="str">
            <v>Wave 4</v>
          </cell>
        </row>
        <row r="743">
          <cell r="B743" t="str">
            <v>CEFEPIME GULF MARKETS</v>
          </cell>
          <cell r="C743" t="str">
            <v>Exclude</v>
          </cell>
        </row>
        <row r="744">
          <cell r="B744" t="str">
            <v>CEFEPIME HONG KONG</v>
          </cell>
          <cell r="C744" t="str">
            <v>Exclude</v>
          </cell>
        </row>
        <row r="745">
          <cell r="B745" t="str">
            <v>CEFEPIME HUNGARY</v>
          </cell>
          <cell r="C745" t="str">
            <v>Wave 4</v>
          </cell>
        </row>
        <row r="746">
          <cell r="B746" t="str">
            <v>CEFEPIME ICELAND</v>
          </cell>
          <cell r="C746" t="str">
            <v>Wave 4</v>
          </cell>
        </row>
        <row r="747">
          <cell r="B747" t="str">
            <v>CEFEPIME INDIA</v>
          </cell>
          <cell r="C747" t="str">
            <v>Wave 4</v>
          </cell>
        </row>
        <row r="748">
          <cell r="B748" t="str">
            <v>CEFEPIME INDONESIA</v>
          </cell>
          <cell r="C748" t="str">
            <v>Exclude</v>
          </cell>
        </row>
        <row r="749">
          <cell r="B749" t="str">
            <v>CEFEPIME ISRAEL</v>
          </cell>
          <cell r="C749" t="str">
            <v>Wave 4</v>
          </cell>
        </row>
        <row r="750">
          <cell r="B750" t="str">
            <v>CEFEPIME ITALY</v>
          </cell>
          <cell r="C750" t="str">
            <v>Exclude</v>
          </cell>
        </row>
        <row r="751">
          <cell r="B751" t="str">
            <v>CEFEPIME ITALY BESPA</v>
          </cell>
          <cell r="C751" t="str">
            <v>Wave 4</v>
          </cell>
        </row>
        <row r="752">
          <cell r="B752" t="str">
            <v>CEFEPIME ITALY CO-MKT</v>
          </cell>
          <cell r="C752" t="str">
            <v>Exclude</v>
          </cell>
        </row>
        <row r="753">
          <cell r="B753" t="str">
            <v>CEFEPIME JAMAICA</v>
          </cell>
          <cell r="C753" t="str">
            <v>Wave 4</v>
          </cell>
        </row>
        <row r="754">
          <cell r="B754" t="str">
            <v>CEFEPIME JAPAN</v>
          </cell>
          <cell r="C754" t="str">
            <v>Exclude</v>
          </cell>
        </row>
        <row r="755">
          <cell r="B755" t="str">
            <v>CEFEPIME KOREA</v>
          </cell>
          <cell r="C755" t="str">
            <v>Exclude</v>
          </cell>
        </row>
        <row r="756">
          <cell r="B756" t="str">
            <v>CEFEPIME MALAYSIA</v>
          </cell>
          <cell r="C756" t="str">
            <v>Exclude</v>
          </cell>
        </row>
        <row r="757">
          <cell r="B757" t="str">
            <v>CEFEPIME MEXICO</v>
          </cell>
          <cell r="C757" t="str">
            <v>Exclude</v>
          </cell>
        </row>
        <row r="758">
          <cell r="B758" t="str">
            <v>CEFEPIME NEW MARKETS (GEMSA)</v>
          </cell>
          <cell r="C758" t="str">
            <v>Exclude</v>
          </cell>
        </row>
        <row r="759">
          <cell r="B759" t="str">
            <v>CEFEPIME NEW ZEALAND</v>
          </cell>
          <cell r="C759" t="str">
            <v>Exclude</v>
          </cell>
        </row>
        <row r="760">
          <cell r="B760" t="str">
            <v>CEFEPIME PACIFIC ISLANDS</v>
          </cell>
          <cell r="C760" t="str">
            <v>Wave 4</v>
          </cell>
        </row>
        <row r="761">
          <cell r="B761" t="str">
            <v>CEFEPIME PAKISTAN</v>
          </cell>
          <cell r="C761" t="str">
            <v>Wave 4</v>
          </cell>
        </row>
        <row r="762">
          <cell r="B762" t="str">
            <v>CEFEPIME PANAMA</v>
          </cell>
          <cell r="C762" t="str">
            <v>Wave 4</v>
          </cell>
        </row>
        <row r="763">
          <cell r="B763" t="str">
            <v>CEFEPIME PERU</v>
          </cell>
          <cell r="C763" t="str">
            <v>Wave 4</v>
          </cell>
        </row>
        <row r="764">
          <cell r="B764" t="str">
            <v>CEFEPIME PHILIPPINES</v>
          </cell>
          <cell r="C764" t="str">
            <v>Exclude</v>
          </cell>
        </row>
        <row r="765">
          <cell r="B765" t="str">
            <v>CEFEPIME POLAND</v>
          </cell>
          <cell r="C765" t="str">
            <v>Exclude</v>
          </cell>
        </row>
        <row r="766">
          <cell r="B766" t="str">
            <v>CEFEPIME PORTUGAL</v>
          </cell>
          <cell r="C766" t="str">
            <v>Wave 4</v>
          </cell>
        </row>
        <row r="767">
          <cell r="B767" t="str">
            <v>CEFEPIME PUERTO RICO</v>
          </cell>
          <cell r="C767" t="str">
            <v>Exclude</v>
          </cell>
        </row>
        <row r="768">
          <cell r="B768" t="str">
            <v>CEFEPIME ROMANIA</v>
          </cell>
          <cell r="C768" t="str">
            <v>Wave 4</v>
          </cell>
        </row>
        <row r="769">
          <cell r="B769" t="str">
            <v>CEFEPIME RUSSIA</v>
          </cell>
          <cell r="C769" t="str">
            <v>Exclude</v>
          </cell>
        </row>
        <row r="770">
          <cell r="B770" t="str">
            <v>CEFEPIME SAUDI ARABIA</v>
          </cell>
          <cell r="C770" t="str">
            <v>Exclude</v>
          </cell>
        </row>
        <row r="771">
          <cell r="B771" t="str">
            <v>CEFEPIME SINGAPORE</v>
          </cell>
          <cell r="C771" t="str">
            <v>Exclude</v>
          </cell>
        </row>
        <row r="772">
          <cell r="B772" t="str">
            <v>CEFEPIME SLOVAKIA</v>
          </cell>
          <cell r="C772" t="str">
            <v>Wave 4</v>
          </cell>
        </row>
        <row r="773">
          <cell r="B773" t="str">
            <v>CEFEPIME SLOVENIA</v>
          </cell>
          <cell r="C773" t="str">
            <v>Wave 4</v>
          </cell>
        </row>
        <row r="774">
          <cell r="B774" t="str">
            <v>CEFEPIME SOUTH AFRICA</v>
          </cell>
          <cell r="C774" t="str">
            <v>Exclude</v>
          </cell>
        </row>
        <row r="775">
          <cell r="B775" t="str">
            <v>CEFEPIME SPAIN</v>
          </cell>
          <cell r="C775" t="str">
            <v>Exclude</v>
          </cell>
        </row>
        <row r="776">
          <cell r="B776" t="str">
            <v>CEFEPIME SRI LANKA BRISTOL LABS</v>
          </cell>
          <cell r="C776" t="str">
            <v>Wave 4</v>
          </cell>
        </row>
        <row r="777">
          <cell r="B777" t="str">
            <v>CEFEPIME SWEDEN</v>
          </cell>
          <cell r="C777" t="str">
            <v>Wave 4</v>
          </cell>
        </row>
        <row r="778">
          <cell r="B778" t="str">
            <v>CEFEPIME SWITZERLAND</v>
          </cell>
          <cell r="C778" t="str">
            <v>Exclude</v>
          </cell>
        </row>
        <row r="779">
          <cell r="B779" t="str">
            <v>CEFEPIME TAIWAN</v>
          </cell>
          <cell r="C779" t="str">
            <v>Exclude</v>
          </cell>
        </row>
        <row r="780">
          <cell r="B780" t="str">
            <v>CEFEPIME THAILAND</v>
          </cell>
          <cell r="C780" t="str">
            <v>Exclude</v>
          </cell>
        </row>
        <row r="781">
          <cell r="B781" t="str">
            <v>CEFEPIME TURKEY</v>
          </cell>
          <cell r="C781" t="str">
            <v>Exclude</v>
          </cell>
        </row>
        <row r="782">
          <cell r="B782" t="str">
            <v>CEFEPIME UKRAINE/MOLDOVA</v>
          </cell>
          <cell r="C782" t="str">
            <v>Wave 4</v>
          </cell>
        </row>
        <row r="783">
          <cell r="B783" t="str">
            <v>CEFEPIME UNITED STATES</v>
          </cell>
          <cell r="C783" t="str">
            <v>Wave 4</v>
          </cell>
        </row>
        <row r="784">
          <cell r="B784" t="str">
            <v>CEFEPIME VENEZUELA</v>
          </cell>
          <cell r="C784" t="str">
            <v>Exclude</v>
          </cell>
        </row>
        <row r="785">
          <cell r="B785" t="str">
            <v>CEFEPIME VIETNAM US CHGS</v>
          </cell>
          <cell r="C785" t="str">
            <v>Exclude</v>
          </cell>
        </row>
        <row r="786">
          <cell r="B786" t="str">
            <v>CEFORANIDE GREECE</v>
          </cell>
          <cell r="C786" t="str">
            <v>Wave 4</v>
          </cell>
        </row>
        <row r="787">
          <cell r="B787" t="str">
            <v>CEFPROZIL BALTIC STATES</v>
          </cell>
          <cell r="C787" t="str">
            <v>Wave 4</v>
          </cell>
        </row>
        <row r="788">
          <cell r="B788" t="str">
            <v>CEFPROZIL BARCELONETA BDEPR</v>
          </cell>
          <cell r="C788" t="str">
            <v>Wave 4</v>
          </cell>
        </row>
        <row r="789">
          <cell r="B789" t="str">
            <v>CEFPROZIL BRAZIL</v>
          </cell>
          <cell r="C789" t="str">
            <v>Wave 4</v>
          </cell>
        </row>
        <row r="790">
          <cell r="B790" t="str">
            <v>CEFPROZIL BULGARIA</v>
          </cell>
          <cell r="C790" t="str">
            <v>Exclude</v>
          </cell>
        </row>
        <row r="791">
          <cell r="B791" t="str">
            <v>CEFPROZIL CANADA</v>
          </cell>
          <cell r="C791" t="str">
            <v>Exclude</v>
          </cell>
        </row>
        <row r="792">
          <cell r="B792" t="str">
            <v>CEFPROZIL CARIBBEAN AREA OTHER</v>
          </cell>
          <cell r="C792" t="str">
            <v>Wave 4</v>
          </cell>
        </row>
        <row r="793">
          <cell r="B793" t="str">
            <v>CEFPROZIL CHINA</v>
          </cell>
          <cell r="C793" t="str">
            <v>Exclude</v>
          </cell>
        </row>
        <row r="794">
          <cell r="B794" t="str">
            <v>CEFPROZIL COLOMBIA</v>
          </cell>
          <cell r="C794" t="str">
            <v>Exclude</v>
          </cell>
        </row>
        <row r="795">
          <cell r="B795" t="str">
            <v>CEFPROZIL COSTA RICA</v>
          </cell>
          <cell r="C795" t="str">
            <v>Wave 4</v>
          </cell>
        </row>
        <row r="796">
          <cell r="B796" t="str">
            <v>CEFPROZIL CZECH REPUBLIC</v>
          </cell>
          <cell r="C796" t="str">
            <v>Exclude</v>
          </cell>
        </row>
        <row r="797">
          <cell r="B797" t="str">
            <v>CEFPROZIL EAST MEDITERRANEAN</v>
          </cell>
          <cell r="C797" t="str">
            <v>Exclude</v>
          </cell>
        </row>
        <row r="798">
          <cell r="B798" t="str">
            <v>CEFPROZIL ECUADOR</v>
          </cell>
          <cell r="C798" t="str">
            <v>Wave 4</v>
          </cell>
        </row>
        <row r="799">
          <cell r="B799" t="str">
            <v>CEFPROZIL EGYPT</v>
          </cell>
          <cell r="C799" t="str">
            <v>Exclude</v>
          </cell>
        </row>
        <row r="800">
          <cell r="B800" t="str">
            <v>CEFPROZIL EL SALVADOR</v>
          </cell>
          <cell r="C800" t="str">
            <v>Wave 4</v>
          </cell>
        </row>
        <row r="801">
          <cell r="B801" t="str">
            <v>CEFPROZIL ENGLISH SPEAKING AFRICA</v>
          </cell>
          <cell r="C801" t="str">
            <v>Wave 4</v>
          </cell>
        </row>
        <row r="802">
          <cell r="B802" t="str">
            <v>CEFPROZIL GREECE</v>
          </cell>
          <cell r="C802" t="str">
            <v>Exclude</v>
          </cell>
        </row>
        <row r="803">
          <cell r="B803" t="str">
            <v>CEFPROZIL GUATEMALA</v>
          </cell>
          <cell r="C803" t="str">
            <v>Wave 4</v>
          </cell>
        </row>
        <row r="804">
          <cell r="B804" t="str">
            <v>CEFPROZIL GULF MARKETS</v>
          </cell>
          <cell r="C804" t="str">
            <v>Exclude</v>
          </cell>
        </row>
        <row r="805">
          <cell r="B805" t="str">
            <v>CEFPROZIL HONDURAS</v>
          </cell>
          <cell r="C805" t="str">
            <v>Wave 4</v>
          </cell>
        </row>
        <row r="806">
          <cell r="B806" t="str">
            <v>CEFPROZIL HONG KONG</v>
          </cell>
          <cell r="C806" t="str">
            <v>Wave 4</v>
          </cell>
        </row>
        <row r="807">
          <cell r="B807" t="str">
            <v>CEFPROZIL HUNGARY</v>
          </cell>
          <cell r="C807" t="str">
            <v>Exclude</v>
          </cell>
        </row>
        <row r="808">
          <cell r="B808" t="str">
            <v>CEFPROZIL INDONESIA</v>
          </cell>
          <cell r="C808" t="str">
            <v>Wave 4</v>
          </cell>
        </row>
        <row r="809">
          <cell r="B809" t="str">
            <v>CEFPROZIL ITALY</v>
          </cell>
          <cell r="C809" t="str">
            <v>Wave 4</v>
          </cell>
        </row>
        <row r="810">
          <cell r="B810" t="str">
            <v>CEFPROZIL ITALY CO-MKT</v>
          </cell>
          <cell r="C810" t="str">
            <v>Exclude</v>
          </cell>
        </row>
        <row r="811">
          <cell r="B811" t="str">
            <v>CEFPROZIL ITALY GENERIC</v>
          </cell>
          <cell r="C811" t="str">
            <v>Exclude</v>
          </cell>
        </row>
        <row r="812">
          <cell r="B812" t="str">
            <v>CEFPROZIL JAMAICA</v>
          </cell>
          <cell r="C812" t="str">
            <v>Wave 4</v>
          </cell>
        </row>
        <row r="813">
          <cell r="B813" t="str">
            <v>CEFPROZIL KOREA</v>
          </cell>
          <cell r="C813" t="str">
            <v>Exclude</v>
          </cell>
        </row>
        <row r="814">
          <cell r="B814" t="str">
            <v>CEFPROZIL MALAYSIA</v>
          </cell>
          <cell r="C814" t="str">
            <v>Wave 4</v>
          </cell>
        </row>
        <row r="815">
          <cell r="B815" t="str">
            <v>CEFPROZIL MEXICO</v>
          </cell>
          <cell r="C815" t="str">
            <v>Exclude</v>
          </cell>
        </row>
        <row r="816">
          <cell r="B816" t="str">
            <v>CEFPROZIL NEW MARKETS (GEMSA)</v>
          </cell>
          <cell r="C816" t="str">
            <v>Wave 4</v>
          </cell>
        </row>
        <row r="817">
          <cell r="B817" t="str">
            <v>CEFPROZIL NICARAGUA</v>
          </cell>
          <cell r="C817" t="str">
            <v>Wave 4</v>
          </cell>
        </row>
        <row r="818">
          <cell r="B818" t="str">
            <v>CEFPROZIL PAKISTAN</v>
          </cell>
          <cell r="C818" t="str">
            <v>Wave 4</v>
          </cell>
        </row>
        <row r="819">
          <cell r="B819" t="str">
            <v>CEFPROZIL PANAMA</v>
          </cell>
          <cell r="C819" t="str">
            <v>Wave 4</v>
          </cell>
        </row>
        <row r="820">
          <cell r="B820" t="str">
            <v>CEFPROZIL PHILIPPINES</v>
          </cell>
          <cell r="C820" t="str">
            <v>Wave 4</v>
          </cell>
        </row>
        <row r="821">
          <cell r="B821" t="str">
            <v>CEFPROZIL POLAND</v>
          </cell>
          <cell r="C821" t="str">
            <v>Wave 4</v>
          </cell>
        </row>
        <row r="822">
          <cell r="B822" t="str">
            <v>CEFPROZIL PORTUGAL</v>
          </cell>
          <cell r="C822" t="str">
            <v>Exclude</v>
          </cell>
        </row>
        <row r="823">
          <cell r="B823" t="str">
            <v>CEFPROZIL PUERTO RICO</v>
          </cell>
          <cell r="C823" t="str">
            <v>Wave 4</v>
          </cell>
        </row>
        <row r="824">
          <cell r="B824" t="str">
            <v>CEFPROZIL ROMANIA</v>
          </cell>
          <cell r="C824" t="str">
            <v>Wave 4</v>
          </cell>
        </row>
        <row r="825">
          <cell r="B825" t="str">
            <v>CEFPROZIL SAUDI ARABIA</v>
          </cell>
          <cell r="C825" t="str">
            <v>Exclude</v>
          </cell>
        </row>
        <row r="826">
          <cell r="B826" t="str">
            <v>CEFPROZIL SINGAPORE</v>
          </cell>
          <cell r="C826" t="str">
            <v>Wave 4</v>
          </cell>
        </row>
        <row r="827">
          <cell r="B827" t="str">
            <v>CEFPROZIL SLOVAKIA</v>
          </cell>
          <cell r="C827" t="str">
            <v>Wave 4</v>
          </cell>
        </row>
        <row r="828">
          <cell r="B828" t="str">
            <v>CEFPROZIL SLOVENIA</v>
          </cell>
          <cell r="C828" t="str">
            <v>Wave 4</v>
          </cell>
        </row>
        <row r="829">
          <cell r="B829" t="str">
            <v>CEFPROZIL SOUTH AFRICA</v>
          </cell>
          <cell r="C829" t="str">
            <v>Exclude</v>
          </cell>
        </row>
        <row r="830">
          <cell r="B830" t="str">
            <v>CEFPROZIL SPAIN</v>
          </cell>
          <cell r="C830" t="str">
            <v>Wave 4</v>
          </cell>
        </row>
        <row r="831">
          <cell r="B831" t="str">
            <v>CEFPROZIL SWITZERLAND</v>
          </cell>
          <cell r="C831" t="str">
            <v>Exclude</v>
          </cell>
        </row>
        <row r="832">
          <cell r="B832" t="str">
            <v>CEFPROZIL THAILAND</v>
          </cell>
          <cell r="C832" t="str">
            <v>Wave 4</v>
          </cell>
        </row>
        <row r="833">
          <cell r="B833" t="str">
            <v>CEFPROZIL TURKEY</v>
          </cell>
          <cell r="C833" t="str">
            <v>Exclude</v>
          </cell>
        </row>
        <row r="834">
          <cell r="B834" t="str">
            <v>CEFPROZIL UNITED STATES</v>
          </cell>
          <cell r="C834" t="str">
            <v>Exclude</v>
          </cell>
        </row>
        <row r="835">
          <cell r="B835" t="str">
            <v>CEFPROZIL VENEZUELA</v>
          </cell>
          <cell r="C835" t="str">
            <v>Wave 4</v>
          </cell>
        </row>
        <row r="836">
          <cell r="B836" t="str">
            <v>CEPHRADINE APOTHECON</v>
          </cell>
          <cell r="C836" t="str">
            <v>Wave 4</v>
          </cell>
        </row>
        <row r="837">
          <cell r="B837" t="str">
            <v>CEPHRADINE BELGIUM</v>
          </cell>
          <cell r="C837" t="str">
            <v>Wave 4</v>
          </cell>
        </row>
        <row r="838">
          <cell r="B838" t="str">
            <v>CEPHRADINE CARIBBEAN AREA OTHER</v>
          </cell>
          <cell r="C838" t="str">
            <v>Wave 4</v>
          </cell>
        </row>
        <row r="839">
          <cell r="B839" t="str">
            <v>CEPHRADINE CHILE</v>
          </cell>
          <cell r="C839" t="str">
            <v>Wave 4</v>
          </cell>
        </row>
        <row r="840">
          <cell r="B840" t="str">
            <v>CEPHRADINE CHINA</v>
          </cell>
          <cell r="C840" t="str">
            <v>Exclude</v>
          </cell>
        </row>
        <row r="841">
          <cell r="B841" t="str">
            <v>CEPHRADINE COLOMBIA</v>
          </cell>
          <cell r="C841" t="str">
            <v>Exclude</v>
          </cell>
        </row>
        <row r="842">
          <cell r="B842" t="str">
            <v>CEPHRADINE EAST MEDITERRANEAN</v>
          </cell>
          <cell r="C842" t="str">
            <v>Wave 4</v>
          </cell>
        </row>
        <row r="843">
          <cell r="B843" t="str">
            <v>CEPHRADINE ECUADOR</v>
          </cell>
          <cell r="C843" t="str">
            <v>Wave 4</v>
          </cell>
        </row>
        <row r="844">
          <cell r="B844" t="str">
            <v>CEPHRADINE EGYPT</v>
          </cell>
          <cell r="C844" t="str">
            <v>Exclude</v>
          </cell>
        </row>
        <row r="845">
          <cell r="B845" t="str">
            <v>CEPHRADINE GEM EXPORT</v>
          </cell>
          <cell r="C845" t="str">
            <v>Wave 4</v>
          </cell>
        </row>
        <row r="846">
          <cell r="B846" t="str">
            <v>CEPHRADINE GUATEMALA</v>
          </cell>
          <cell r="C846" t="str">
            <v>Wave 4</v>
          </cell>
        </row>
        <row r="847">
          <cell r="B847" t="str">
            <v>CEPHRADINE GULF MARKETS</v>
          </cell>
          <cell r="C847" t="str">
            <v>Wave 4</v>
          </cell>
        </row>
        <row r="848">
          <cell r="B848" t="str">
            <v>CEPHRADINE HONG KONG</v>
          </cell>
          <cell r="C848" t="str">
            <v>Wave 4</v>
          </cell>
        </row>
        <row r="849">
          <cell r="B849" t="str">
            <v>CEPHRADINE INDONESIA</v>
          </cell>
          <cell r="C849" t="str">
            <v>Exclude</v>
          </cell>
        </row>
        <row r="850">
          <cell r="B850" t="str">
            <v>CEPHRADINE IRELAND</v>
          </cell>
          <cell r="C850" t="str">
            <v>Exclude</v>
          </cell>
        </row>
        <row r="851">
          <cell r="B851" t="str">
            <v>CEPHRADINE ITALY BESPA</v>
          </cell>
          <cell r="C851" t="str">
            <v>Wave 4</v>
          </cell>
        </row>
        <row r="852">
          <cell r="B852" t="str">
            <v>CEPHRADINE ITALY BISPA (SUD)</v>
          </cell>
          <cell r="C852" t="str">
            <v>Wave 4</v>
          </cell>
        </row>
        <row r="853">
          <cell r="B853" t="str">
            <v>CEPHRADINE KOREA</v>
          </cell>
          <cell r="C853" t="str">
            <v>Wave 4</v>
          </cell>
        </row>
        <row r="854">
          <cell r="B854" t="str">
            <v>CEPHRADINE MEXICO</v>
          </cell>
          <cell r="C854" t="str">
            <v>Wave 4</v>
          </cell>
        </row>
        <row r="855">
          <cell r="B855" t="str">
            <v>CEPHRADINE NETHERLANDS</v>
          </cell>
          <cell r="C855" t="str">
            <v>Wave 4</v>
          </cell>
        </row>
        <row r="856">
          <cell r="B856" t="str">
            <v>CEPHRADINE NEW MARKETS (GEMSA)</v>
          </cell>
          <cell r="C856" t="str">
            <v>Wave 4</v>
          </cell>
        </row>
        <row r="857">
          <cell r="B857" t="str">
            <v>CEPHRADINE NEW ZEALAND</v>
          </cell>
          <cell r="C857" t="str">
            <v>Wave 4</v>
          </cell>
        </row>
        <row r="858">
          <cell r="B858" t="str">
            <v>CEPHRADINE PAKISTAN</v>
          </cell>
          <cell r="C858" t="str">
            <v>Exclude</v>
          </cell>
        </row>
        <row r="859">
          <cell r="B859" t="str">
            <v>CEPHRADINE PERU</v>
          </cell>
          <cell r="C859" t="str">
            <v>Exclude</v>
          </cell>
        </row>
        <row r="860">
          <cell r="B860" t="str">
            <v>CEPHRADINE PORTUGAL</v>
          </cell>
          <cell r="C860" t="str">
            <v>Wave 4</v>
          </cell>
        </row>
        <row r="861">
          <cell r="B861" t="str">
            <v>CEPHRADINE SAUDI ARABIA</v>
          </cell>
          <cell r="C861" t="str">
            <v>Wave 4</v>
          </cell>
        </row>
        <row r="862">
          <cell r="B862" t="str">
            <v>CEPHRADINE SOUTH AFRICA</v>
          </cell>
          <cell r="C862" t="str">
            <v>Wave 4</v>
          </cell>
        </row>
        <row r="863">
          <cell r="B863" t="str">
            <v>CEPHRADINE SPAIN</v>
          </cell>
          <cell r="C863" t="str">
            <v>Wave 4</v>
          </cell>
        </row>
        <row r="864">
          <cell r="B864" t="str">
            <v>CEPHRADINE SRI LANKA BRISTOL LABS</v>
          </cell>
          <cell r="C864" t="str">
            <v>Wave 4</v>
          </cell>
        </row>
        <row r="865">
          <cell r="B865" t="str">
            <v>CEPHRADINE TAIWAN</v>
          </cell>
          <cell r="C865" t="str">
            <v>Wave 4</v>
          </cell>
        </row>
        <row r="866">
          <cell r="B866" t="str">
            <v>CEPHRADINE UNITED KINGDOM</v>
          </cell>
          <cell r="C866" t="str">
            <v>Wave 4</v>
          </cell>
        </row>
        <row r="867">
          <cell r="B867" t="str">
            <v>CEPHRADINE VENEZUELA</v>
          </cell>
          <cell r="C867" t="str">
            <v>Exclude</v>
          </cell>
        </row>
        <row r="868">
          <cell r="B868" t="str">
            <v>CHOLESTYRAMINE AFRICA</v>
          </cell>
          <cell r="C868" t="str">
            <v>Wave 4</v>
          </cell>
        </row>
        <row r="869">
          <cell r="B869" t="str">
            <v>CHOLESTYRAMINE ARGENTINA</v>
          </cell>
          <cell r="C869" t="str">
            <v>Wave 4</v>
          </cell>
        </row>
        <row r="870">
          <cell r="B870" t="str">
            <v>CHOLESTYRAMINE AUSTRALIA</v>
          </cell>
          <cell r="C870" t="str">
            <v>Exclude</v>
          </cell>
        </row>
        <row r="871">
          <cell r="B871" t="str">
            <v>CHOLESTYRAMINE AUSTRIA</v>
          </cell>
          <cell r="C871" t="str">
            <v>Wave 4</v>
          </cell>
        </row>
        <row r="872">
          <cell r="B872" t="str">
            <v>CHOLESTYRAMINE BELGIUM</v>
          </cell>
          <cell r="C872" t="str">
            <v>Wave 4</v>
          </cell>
        </row>
        <row r="873">
          <cell r="B873" t="str">
            <v>CHOLESTYRAMINE BRAZIL</v>
          </cell>
          <cell r="C873" t="str">
            <v>Exclude</v>
          </cell>
        </row>
        <row r="874">
          <cell r="B874" t="str">
            <v>CHOLESTYRAMINE COLOMBIA</v>
          </cell>
          <cell r="C874" t="str">
            <v>Wave 4</v>
          </cell>
        </row>
        <row r="875">
          <cell r="B875" t="str">
            <v>CHOLESTYRAMINE COSTA RICA</v>
          </cell>
          <cell r="C875" t="str">
            <v>Wave 4</v>
          </cell>
        </row>
        <row r="876">
          <cell r="B876" t="str">
            <v>CHOLESTYRAMINE CZECH REPUBLIC</v>
          </cell>
          <cell r="C876" t="str">
            <v>Wave 4</v>
          </cell>
        </row>
        <row r="877">
          <cell r="B877" t="str">
            <v>CHOLESTYRAMINE DENMARK</v>
          </cell>
          <cell r="C877" t="str">
            <v>Wave 4</v>
          </cell>
        </row>
        <row r="878">
          <cell r="B878" t="str">
            <v>CHOLESTYRAMINE EAST MEDITERRANEAN</v>
          </cell>
          <cell r="C878" t="str">
            <v>Wave 4</v>
          </cell>
        </row>
        <row r="879">
          <cell r="B879" t="str">
            <v>CHOLESTYRAMINE ENGLISH SPEAKING AFRICA</v>
          </cell>
          <cell r="C879" t="str">
            <v>Wave 4</v>
          </cell>
        </row>
        <row r="880">
          <cell r="B880" t="str">
            <v>CHOLESTYRAMINE FINLAND</v>
          </cell>
          <cell r="C880" t="str">
            <v>Wave 4</v>
          </cell>
        </row>
        <row r="881">
          <cell r="B881" t="str">
            <v>CHOLESTYRAMINE FRANCE</v>
          </cell>
          <cell r="C881" t="str">
            <v>Exclude</v>
          </cell>
        </row>
        <row r="882">
          <cell r="B882" t="str">
            <v>CHOLESTYRAMINE GERMANY</v>
          </cell>
          <cell r="C882" t="str">
            <v>Exclude</v>
          </cell>
        </row>
        <row r="883">
          <cell r="B883" t="str">
            <v>CHOLESTYRAMINE GREECE</v>
          </cell>
          <cell r="C883" t="str">
            <v>Wave 4</v>
          </cell>
        </row>
        <row r="884">
          <cell r="B884" t="str">
            <v>CHOLESTYRAMINE GUATEMALA</v>
          </cell>
          <cell r="C884" t="str">
            <v>Wave 4</v>
          </cell>
        </row>
        <row r="885">
          <cell r="B885" t="str">
            <v>CHOLESTYRAMINE GULF MARKETS</v>
          </cell>
          <cell r="C885" t="str">
            <v>Wave 4</v>
          </cell>
        </row>
        <row r="886">
          <cell r="B886" t="str">
            <v>CHOLESTYRAMINE HONG KONG</v>
          </cell>
          <cell r="C886" t="str">
            <v>Wave 4</v>
          </cell>
        </row>
        <row r="887">
          <cell r="B887" t="str">
            <v>CHOLESTYRAMINE ICELAND</v>
          </cell>
          <cell r="C887" t="str">
            <v>Wave 4</v>
          </cell>
        </row>
        <row r="888">
          <cell r="B888" t="str">
            <v>CHOLESTYRAMINE INDONESIA</v>
          </cell>
          <cell r="C888" t="str">
            <v>Wave 4</v>
          </cell>
        </row>
        <row r="889">
          <cell r="B889" t="str">
            <v>CHOLESTYRAMINE IRELAND</v>
          </cell>
          <cell r="C889" t="str">
            <v>Wave 4</v>
          </cell>
        </row>
        <row r="890">
          <cell r="B890" t="str">
            <v>CHOLESTYRAMINE ITALY</v>
          </cell>
          <cell r="C890" t="str">
            <v>Exclude</v>
          </cell>
        </row>
        <row r="891">
          <cell r="B891" t="str">
            <v>CHOLESTYRAMINE KOREA</v>
          </cell>
          <cell r="C891" t="str">
            <v>Wave 4</v>
          </cell>
        </row>
        <row r="892">
          <cell r="B892" t="str">
            <v>CHOLESTYRAMINE MALAYSIA</v>
          </cell>
          <cell r="C892" t="str">
            <v>Wave 4</v>
          </cell>
        </row>
        <row r="893">
          <cell r="B893" t="str">
            <v>CHOLESTYRAMINE MEXICO</v>
          </cell>
          <cell r="C893" t="str">
            <v>Exclude</v>
          </cell>
        </row>
        <row r="894">
          <cell r="B894" t="str">
            <v>CHOLESTYRAMINE NETHERLANDS</v>
          </cell>
          <cell r="C894" t="str">
            <v>Exclude</v>
          </cell>
        </row>
        <row r="895">
          <cell r="B895" t="str">
            <v>CHOLESTYRAMINE NEW ZEALAND</v>
          </cell>
          <cell r="C895" t="str">
            <v>Wave 4</v>
          </cell>
        </row>
        <row r="896">
          <cell r="B896" t="str">
            <v>CHOLESTYRAMINE NORWAY</v>
          </cell>
          <cell r="C896" t="str">
            <v>Wave 4</v>
          </cell>
        </row>
        <row r="897">
          <cell r="B897" t="str">
            <v>CHOLESTYRAMINE PACIFIC ISLANDS</v>
          </cell>
          <cell r="C897" t="str">
            <v>Wave 4</v>
          </cell>
        </row>
        <row r="898">
          <cell r="B898" t="str">
            <v>CHOLESTYRAMINE PANAMA</v>
          </cell>
          <cell r="C898" t="str">
            <v>Wave 4</v>
          </cell>
        </row>
        <row r="899">
          <cell r="B899" t="str">
            <v>CHOLESTYRAMINE PORTUGAL</v>
          </cell>
          <cell r="C899" t="str">
            <v>Wave 4</v>
          </cell>
        </row>
        <row r="900">
          <cell r="B900" t="str">
            <v>CHOLESTYRAMINE SAUDI ARABIA</v>
          </cell>
          <cell r="C900" t="str">
            <v>Wave 4</v>
          </cell>
        </row>
        <row r="901">
          <cell r="B901" t="str">
            <v>CHOLESTYRAMINE SINGAPORE</v>
          </cell>
          <cell r="C901" t="str">
            <v>Wave 4</v>
          </cell>
        </row>
        <row r="902">
          <cell r="B902" t="str">
            <v>CHOLESTYRAMINE SLOVAKIA</v>
          </cell>
          <cell r="C902" t="str">
            <v>Wave 4</v>
          </cell>
        </row>
        <row r="903">
          <cell r="B903" t="str">
            <v>CHOLESTYRAMINE SOUTH AFRICA</v>
          </cell>
          <cell r="C903" t="str">
            <v>Exclude</v>
          </cell>
        </row>
        <row r="904">
          <cell r="B904" t="str">
            <v>CHOLESTYRAMINE SWEDEN</v>
          </cell>
          <cell r="C904" t="str">
            <v>Exclude</v>
          </cell>
        </row>
        <row r="905">
          <cell r="B905" t="str">
            <v>CHOLESTYRAMINE SWITZERLAND</v>
          </cell>
          <cell r="C905" t="str">
            <v>Wave 4</v>
          </cell>
        </row>
        <row r="906">
          <cell r="B906" t="str">
            <v>CHOLESTYRAMINE TAIWAN</v>
          </cell>
          <cell r="C906" t="str">
            <v>Wave 4</v>
          </cell>
        </row>
        <row r="907">
          <cell r="B907" t="str">
            <v>CHOLESTYRAMINE THAILAND</v>
          </cell>
          <cell r="C907" t="str">
            <v>Exclude</v>
          </cell>
        </row>
        <row r="908">
          <cell r="B908" t="str">
            <v>CHOLESTYRAMINE UNITED KINGDOM</v>
          </cell>
          <cell r="C908" t="str">
            <v>Exclude</v>
          </cell>
        </row>
        <row r="909">
          <cell r="B909" t="str">
            <v>CIBENZOLINE AFRICA</v>
          </cell>
          <cell r="C909" t="str">
            <v>Wave 4</v>
          </cell>
        </row>
        <row r="910">
          <cell r="B910" t="str">
            <v>CIBENZOLINE AFRICA - FRENCH OVERSEAS TERRITORIES</v>
          </cell>
          <cell r="C910" t="str">
            <v>Wave 4</v>
          </cell>
        </row>
        <row r="911">
          <cell r="B911" t="str">
            <v>CIBENZOLINE FRANCE</v>
          </cell>
          <cell r="C911" t="str">
            <v>Exclude</v>
          </cell>
        </row>
        <row r="912">
          <cell r="B912" t="str">
            <v>CINAZYN PERU</v>
          </cell>
          <cell r="C912" t="str">
            <v>Wave 4</v>
          </cell>
        </row>
        <row r="913">
          <cell r="B913" t="str">
            <v>CIPROFLOXACIN ARGENTINA</v>
          </cell>
          <cell r="C913" t="str">
            <v>Wave 4</v>
          </cell>
        </row>
        <row r="914">
          <cell r="B914" t="str">
            <v>CIPROFLOXACIN PERU</v>
          </cell>
          <cell r="C914" t="str">
            <v>Exclude</v>
          </cell>
        </row>
        <row r="915">
          <cell r="B915" t="str">
            <v>CISPLATIN ARGENTINA</v>
          </cell>
          <cell r="C915" t="str">
            <v>Wave 4</v>
          </cell>
        </row>
        <row r="916">
          <cell r="B916" t="str">
            <v>CISPLATIN AUSTRIA</v>
          </cell>
          <cell r="C916" t="str">
            <v>Wave 4</v>
          </cell>
        </row>
        <row r="917">
          <cell r="B917" t="str">
            <v>CISPLATIN BELGIUM</v>
          </cell>
          <cell r="C917" t="str">
            <v>Wave 4</v>
          </cell>
        </row>
        <row r="918">
          <cell r="B918" t="str">
            <v>CISPLATIN CANADA</v>
          </cell>
          <cell r="C918" t="str">
            <v>Wave 4</v>
          </cell>
        </row>
        <row r="919">
          <cell r="B919" t="str">
            <v>CISPLATIN DENMARK</v>
          </cell>
          <cell r="C919" t="str">
            <v>Wave 4</v>
          </cell>
        </row>
        <row r="920">
          <cell r="B920" t="str">
            <v>CISPLATIN ECUADOR</v>
          </cell>
          <cell r="C920" t="str">
            <v>Wave 4</v>
          </cell>
        </row>
        <row r="921">
          <cell r="B921" t="str">
            <v>CISPLATIN EL SALVADOR</v>
          </cell>
          <cell r="C921" t="str">
            <v>Wave 4</v>
          </cell>
        </row>
        <row r="922">
          <cell r="B922" t="str">
            <v>CISPLATIN GUATEMALA</v>
          </cell>
          <cell r="C922" t="str">
            <v>Wave 4</v>
          </cell>
        </row>
        <row r="923">
          <cell r="B923" t="str">
            <v>CISPLATIN HONDURAS</v>
          </cell>
          <cell r="C923" t="str">
            <v>Wave 4</v>
          </cell>
        </row>
        <row r="924">
          <cell r="B924" t="str">
            <v>CISPLATIN JAPAN</v>
          </cell>
          <cell r="C924" t="str">
            <v>Exclude</v>
          </cell>
        </row>
        <row r="925">
          <cell r="B925" t="str">
            <v>CISPLATIN MEXICO</v>
          </cell>
          <cell r="C925" t="str">
            <v>Wave 4</v>
          </cell>
        </row>
        <row r="926">
          <cell r="B926" t="str">
            <v>CISPLATIN NORWAY</v>
          </cell>
          <cell r="C926" t="str">
            <v>Wave 4</v>
          </cell>
        </row>
        <row r="927">
          <cell r="B927" t="str">
            <v>CISPLATIN PANAMA</v>
          </cell>
          <cell r="C927" t="str">
            <v>Wave 4</v>
          </cell>
        </row>
        <row r="928">
          <cell r="B928" t="str">
            <v>CISPLATIN PHILIPPINES</v>
          </cell>
          <cell r="C928" t="str">
            <v>Wave 4</v>
          </cell>
        </row>
        <row r="929">
          <cell r="B929" t="str">
            <v>CISPLATIN SPAIN</v>
          </cell>
          <cell r="C929" t="str">
            <v>Wave 4</v>
          </cell>
        </row>
        <row r="930">
          <cell r="B930" t="str">
            <v>CISPLATIN TAIWAN</v>
          </cell>
          <cell r="C930" t="str">
            <v>Wave 4</v>
          </cell>
        </row>
        <row r="931">
          <cell r="B931" t="str">
            <v>CISPLATIN UNITED STATES</v>
          </cell>
          <cell r="C931" t="str">
            <v>Wave 4</v>
          </cell>
        </row>
        <row r="932">
          <cell r="B932" t="str">
            <v>CLOTRIMAZOLE / DEXAMETHASONE ACETATE / GENTAMYCIN SULFATE PERU</v>
          </cell>
          <cell r="C932" t="str">
            <v>Exclude</v>
          </cell>
        </row>
        <row r="933">
          <cell r="B933" t="str">
            <v>COLISTIMETHATE SODIUM ARGENTINA</v>
          </cell>
          <cell r="C933" t="str">
            <v>Wave 4</v>
          </cell>
        </row>
        <row r="934">
          <cell r="B934" t="str">
            <v>CYCLOPHOSPHAMIDE CZECH REPUBLIC</v>
          </cell>
          <cell r="C934" t="str">
            <v>Wave 4</v>
          </cell>
        </row>
        <row r="935">
          <cell r="B935" t="str">
            <v>CYCLOPHOSPHAMIDE DOMINICAN REPUBLIC</v>
          </cell>
          <cell r="C935" t="str">
            <v>Wave 4</v>
          </cell>
        </row>
        <row r="936">
          <cell r="B936" t="str">
            <v>CYCLOPHOSPHAMIDE PHILIPPINES</v>
          </cell>
          <cell r="C936" t="str">
            <v>Wave 4</v>
          </cell>
        </row>
        <row r="937">
          <cell r="B937" t="str">
            <v>CYCLOPHOSPHAMIDE SLOVENIA</v>
          </cell>
          <cell r="C937" t="str">
            <v>Wave 4</v>
          </cell>
        </row>
        <row r="938">
          <cell r="B938" t="str">
            <v>CYCLOPHOSPHAMIDE UNITED STATES</v>
          </cell>
          <cell r="C938" t="str">
            <v>Exclude</v>
          </cell>
        </row>
        <row r="939">
          <cell r="B939" t="str">
            <v>DEXTROMETHORPHAN AFRICA</v>
          </cell>
          <cell r="C939" t="str">
            <v>Wave 4</v>
          </cell>
        </row>
        <row r="940">
          <cell r="B940" t="str">
            <v>DEXTROMETHORPHAN AFRICA - FRENCH OVERSEAS TERRITORIES</v>
          </cell>
          <cell r="C940" t="str">
            <v>Wave 4</v>
          </cell>
        </row>
        <row r="941">
          <cell r="B941" t="str">
            <v>DEXTROMETHORPHAN BELGIUM</v>
          </cell>
          <cell r="C941" t="str">
            <v>Exclude</v>
          </cell>
        </row>
        <row r="942">
          <cell r="B942" t="str">
            <v>DEXTROMETHORPHAN FRANCE</v>
          </cell>
          <cell r="C942" t="str">
            <v>Wave 4</v>
          </cell>
        </row>
        <row r="943">
          <cell r="B943" t="str">
            <v>DICLOFENAC POTASSIUM / CYANOCOBALAMIN / BETAMETHASONE ARGENTINA</v>
          </cell>
          <cell r="C943" t="str">
            <v>Wave 4</v>
          </cell>
        </row>
        <row r="944">
          <cell r="B944" t="str">
            <v>DICLOFENAC SODIUM ARGENTINA</v>
          </cell>
          <cell r="C944" t="str">
            <v>Wave 4</v>
          </cell>
        </row>
        <row r="945">
          <cell r="B945" t="str">
            <v>DICLOFENAC SODIUM BULGARIA</v>
          </cell>
          <cell r="C945" t="str">
            <v>Exclude</v>
          </cell>
        </row>
        <row r="946">
          <cell r="B946" t="str">
            <v>DICLOFENAC SODIUM CZECH REPUBLIC</v>
          </cell>
          <cell r="C946" t="str">
            <v>Exclude</v>
          </cell>
        </row>
        <row r="947">
          <cell r="B947" t="str">
            <v>DICLOFENAC SODIUM HUNGARY</v>
          </cell>
          <cell r="C947" t="str">
            <v>Exclude</v>
          </cell>
        </row>
        <row r="948">
          <cell r="B948" t="str">
            <v>DICLOFENAC SODIUM PERU</v>
          </cell>
          <cell r="C948" t="str">
            <v>Wave 4</v>
          </cell>
        </row>
        <row r="949">
          <cell r="B949" t="str">
            <v>DICLOFENAC SODIUM POLAND</v>
          </cell>
          <cell r="C949" t="str">
            <v>Exclude</v>
          </cell>
        </row>
        <row r="950">
          <cell r="B950" t="str">
            <v>DICLOFENAC SODIUM ROMANIA</v>
          </cell>
          <cell r="C950" t="str">
            <v>Exclude</v>
          </cell>
        </row>
        <row r="951">
          <cell r="B951" t="str">
            <v>DICLOFENAC SODIUM SLOVAKIA</v>
          </cell>
          <cell r="C951" t="str">
            <v>Exclude</v>
          </cell>
        </row>
        <row r="952">
          <cell r="B952" t="str">
            <v>DICLOFENAC SODIUM SLOVENIA</v>
          </cell>
          <cell r="C952" t="str">
            <v>Exclude</v>
          </cell>
        </row>
        <row r="953">
          <cell r="B953" t="str">
            <v>DICLOXACILLIN SODIUM AUSTRALIA</v>
          </cell>
          <cell r="C953" t="str">
            <v>Exclude</v>
          </cell>
        </row>
        <row r="954">
          <cell r="B954" t="str">
            <v>DICLOXACILLIN SODIUM COLOMBIA</v>
          </cell>
          <cell r="C954" t="str">
            <v>Exclude</v>
          </cell>
        </row>
        <row r="955">
          <cell r="B955" t="str">
            <v>DICLOXACILLIN SODIUM COSTA RICA</v>
          </cell>
          <cell r="C955" t="str">
            <v>Wave 4</v>
          </cell>
        </row>
        <row r="956">
          <cell r="B956" t="str">
            <v>DICLOXACILLIN SODIUM DENMARK</v>
          </cell>
          <cell r="C956" t="str">
            <v>Exclude</v>
          </cell>
        </row>
        <row r="957">
          <cell r="B957" t="str">
            <v>DICLOXACILLIN SODIUM DOMINICAN REPUBLIC</v>
          </cell>
          <cell r="C957" t="str">
            <v>Wave 4</v>
          </cell>
        </row>
        <row r="958">
          <cell r="B958" t="str">
            <v>DICLOXACILLIN SODIUM ECUADOR</v>
          </cell>
          <cell r="C958" t="str">
            <v>Wave 4</v>
          </cell>
        </row>
        <row r="959">
          <cell r="B959" t="str">
            <v>DICLOXACILLIN SODIUM EL SALVADOR</v>
          </cell>
          <cell r="C959" t="str">
            <v>Wave 4</v>
          </cell>
        </row>
        <row r="960">
          <cell r="B960" t="str">
            <v>DICLOXACILLIN SODIUM FINLAND</v>
          </cell>
          <cell r="C960" t="str">
            <v>Wave 4</v>
          </cell>
        </row>
        <row r="961">
          <cell r="B961" t="str">
            <v>DICLOXACILLIN SODIUM GREECE</v>
          </cell>
          <cell r="C961" t="str">
            <v>Wave 4</v>
          </cell>
        </row>
        <row r="962">
          <cell r="B962" t="str">
            <v>DICLOXACILLIN SODIUM GUATEMALA</v>
          </cell>
          <cell r="C962" t="str">
            <v>Wave 4</v>
          </cell>
        </row>
        <row r="963">
          <cell r="B963" t="str">
            <v>DICLOXACILLIN SODIUM HONDURAS</v>
          </cell>
          <cell r="C963" t="str">
            <v>Wave 4</v>
          </cell>
        </row>
        <row r="964">
          <cell r="B964" t="str">
            <v>DICLOXACILLIN SODIUM ICELAND</v>
          </cell>
          <cell r="C964" t="str">
            <v>Wave 4</v>
          </cell>
        </row>
        <row r="965">
          <cell r="B965" t="str">
            <v>DICLOXACILLIN SODIUM MEXICO</v>
          </cell>
          <cell r="C965" t="str">
            <v>Exclude</v>
          </cell>
        </row>
        <row r="966">
          <cell r="B966" t="str">
            <v>DICLOXACILLIN SODIUM NEW ZEALAND</v>
          </cell>
          <cell r="C966" t="str">
            <v>Wave 4</v>
          </cell>
        </row>
        <row r="967">
          <cell r="B967" t="str">
            <v>DICLOXACILLIN SODIUM NICARAGUA</v>
          </cell>
          <cell r="C967" t="str">
            <v>Wave 4</v>
          </cell>
        </row>
        <row r="968">
          <cell r="B968" t="str">
            <v>DICLOXACILLIN SODIUM NORWAY</v>
          </cell>
          <cell r="C968" t="str">
            <v>Exclude</v>
          </cell>
        </row>
        <row r="969">
          <cell r="B969" t="str">
            <v>DICLOXACILLIN SODIUM PANAMA</v>
          </cell>
          <cell r="C969" t="str">
            <v>Wave 4</v>
          </cell>
        </row>
        <row r="970">
          <cell r="B970" t="str">
            <v>DICLOXACILLIN SODIUM PERU</v>
          </cell>
          <cell r="C970" t="str">
            <v>Wave 4</v>
          </cell>
        </row>
        <row r="971">
          <cell r="B971" t="str">
            <v>DICLOXACILLIN SODIUM PORTUGAL</v>
          </cell>
          <cell r="C971" t="str">
            <v>Wave 4</v>
          </cell>
        </row>
        <row r="972">
          <cell r="B972" t="str">
            <v>DICLOXACILLIN SODIUM SWEDEN</v>
          </cell>
          <cell r="C972" t="str">
            <v>Wave 4</v>
          </cell>
        </row>
        <row r="973">
          <cell r="B973" t="str">
            <v>DICLOXACILLIN SODIUM TAIWAN</v>
          </cell>
          <cell r="C973" t="str">
            <v>Wave 4</v>
          </cell>
        </row>
        <row r="974">
          <cell r="B974" t="str">
            <v>DICLOXACILLIN SODIUM THAILAND</v>
          </cell>
          <cell r="C974" t="str">
            <v>Wave 4</v>
          </cell>
        </row>
        <row r="975">
          <cell r="B975" t="str">
            <v>DICLOXACILLIN SODIUM VENEZUELA</v>
          </cell>
          <cell r="C975" t="str">
            <v>Wave 4</v>
          </cell>
        </row>
        <row r="976">
          <cell r="B976" t="str">
            <v>DIDANOSINE (DDI) AFRICA</v>
          </cell>
          <cell r="C976" t="str">
            <v>Wave 4</v>
          </cell>
        </row>
        <row r="977">
          <cell r="B977" t="str">
            <v>DIDANOSINE (DDI) AFRICA - FRENCH OVERSEAS TERRITORIES</v>
          </cell>
          <cell r="C977" t="str">
            <v>Exclude</v>
          </cell>
        </row>
        <row r="978">
          <cell r="B978" t="str">
            <v>DIDANOSINE (DDI) AFRICA - FRENCH SPEAKING AFRICA</v>
          </cell>
          <cell r="C978" t="str">
            <v>Wave 4</v>
          </cell>
        </row>
        <row r="979">
          <cell r="B979" t="str">
            <v>DIDANOSINE (DDI) AFRICA ACCESS</v>
          </cell>
          <cell r="C979" t="str">
            <v>Wave 4</v>
          </cell>
        </row>
        <row r="980">
          <cell r="B980" t="str">
            <v>DIDANOSINE (DDI) ALGERIA</v>
          </cell>
          <cell r="C980" t="str">
            <v>Wave 4</v>
          </cell>
        </row>
        <row r="981">
          <cell r="B981" t="str">
            <v>DIDANOSINE (DDI) ARGENTINA</v>
          </cell>
          <cell r="C981" t="str">
            <v>Exclude</v>
          </cell>
        </row>
        <row r="982">
          <cell r="B982" t="str">
            <v>DIDANOSINE (DDI) AUSTRALIA</v>
          </cell>
          <cell r="C982" t="str">
            <v>Exclude</v>
          </cell>
        </row>
        <row r="983">
          <cell r="B983" t="str">
            <v>DIDANOSINE (DDI) AUSTRIA</v>
          </cell>
          <cell r="C983" t="str">
            <v>Wave 4</v>
          </cell>
        </row>
        <row r="984">
          <cell r="B984" t="str">
            <v>DIDANOSINE (DDI) BALTIC STATES</v>
          </cell>
          <cell r="C984" t="str">
            <v>Exclude</v>
          </cell>
        </row>
        <row r="985">
          <cell r="B985" t="str">
            <v>DIDANOSINE (DDI) BELGIUM</v>
          </cell>
          <cell r="C985" t="str">
            <v>Exclude</v>
          </cell>
        </row>
        <row r="986">
          <cell r="B986" t="str">
            <v>DIDANOSINE (DDI) BRAZIL</v>
          </cell>
          <cell r="C986" t="str">
            <v>Exclude</v>
          </cell>
        </row>
        <row r="987">
          <cell r="B987" t="str">
            <v>DIDANOSINE (DDI) BULGARIA</v>
          </cell>
          <cell r="C987" t="str">
            <v>Wave 4</v>
          </cell>
        </row>
        <row r="988">
          <cell r="B988" t="str">
            <v>DIDANOSINE (DDI) CANADA</v>
          </cell>
          <cell r="C988" t="str">
            <v>Exclude</v>
          </cell>
        </row>
        <row r="989">
          <cell r="B989" t="str">
            <v>DIDANOSINE (DDI) CARIBBEAN AREA OTHER</v>
          </cell>
          <cell r="C989" t="str">
            <v>Wave 4</v>
          </cell>
        </row>
        <row r="990">
          <cell r="B990" t="str">
            <v>DIDANOSINE (DDI) CHILE</v>
          </cell>
          <cell r="C990" t="str">
            <v>Exclude</v>
          </cell>
        </row>
        <row r="991">
          <cell r="B991" t="str">
            <v>DIDANOSINE (DDI) CHINA MJ GUANGZHOU LTD</v>
          </cell>
          <cell r="C991" t="str">
            <v>Wave 4</v>
          </cell>
        </row>
        <row r="992">
          <cell r="B992" t="str">
            <v>DIDANOSINE (DDI) CIS ASIATIC &amp; CAUCASUS REP</v>
          </cell>
          <cell r="C992" t="str">
            <v>Wave 4</v>
          </cell>
        </row>
        <row r="993">
          <cell r="B993" t="str">
            <v>DIDANOSINE (DDI) COLOMBIA</v>
          </cell>
          <cell r="C993" t="str">
            <v>Exclude</v>
          </cell>
        </row>
        <row r="994">
          <cell r="B994" t="str">
            <v>DIDANOSINE (DDI) COSTA RICA</v>
          </cell>
          <cell r="C994" t="str">
            <v>Wave 4</v>
          </cell>
        </row>
        <row r="995">
          <cell r="B995" t="str">
            <v>DIDANOSINE (DDI) CZECH REPUBLIC</v>
          </cell>
          <cell r="C995" t="str">
            <v>Wave 4</v>
          </cell>
        </row>
        <row r="996">
          <cell r="B996" t="str">
            <v>DIDANOSINE (DDI) DENMARK</v>
          </cell>
          <cell r="C996" t="str">
            <v>Exclude</v>
          </cell>
        </row>
        <row r="997">
          <cell r="B997" t="str">
            <v>DIDANOSINE (DDI) DOMINICAN REPUBLIC</v>
          </cell>
          <cell r="C997" t="str">
            <v>Wave 4</v>
          </cell>
        </row>
        <row r="998">
          <cell r="B998" t="str">
            <v>DIDANOSINE (DDI) EAST MEDITERRANEAN</v>
          </cell>
          <cell r="C998" t="str">
            <v>Wave 4</v>
          </cell>
        </row>
        <row r="999">
          <cell r="B999" t="str">
            <v>DIDANOSINE (DDI) ECUADOR</v>
          </cell>
          <cell r="C999" t="str">
            <v>Wave 4</v>
          </cell>
        </row>
        <row r="1000">
          <cell r="B1000" t="str">
            <v>DIDANOSINE (DDI) EL SALVADOR</v>
          </cell>
          <cell r="C1000" t="str">
            <v>Wave 4</v>
          </cell>
        </row>
        <row r="1001">
          <cell r="B1001" t="str">
            <v>DIDANOSINE (DDI) EMEA HQ PT EUR</v>
          </cell>
          <cell r="C1001" t="str">
            <v>Exclude</v>
          </cell>
        </row>
        <row r="1002">
          <cell r="B1002" t="str">
            <v>DIDANOSINE (DDI) ESA ACCESS</v>
          </cell>
          <cell r="C1002" t="str">
            <v>Exclude</v>
          </cell>
        </row>
        <row r="1003">
          <cell r="B1003" t="str">
            <v>DIDANOSINE (DDI) FINLAND</v>
          </cell>
          <cell r="C1003" t="str">
            <v>Wave 4</v>
          </cell>
        </row>
        <row r="1004">
          <cell r="B1004" t="str">
            <v>DIDANOSINE (DDI) FRANCE</v>
          </cell>
          <cell r="C1004" t="str">
            <v>Exclude</v>
          </cell>
        </row>
        <row r="1005">
          <cell r="B1005" t="str">
            <v>DIDANOSINE (DDI) GERMANY</v>
          </cell>
          <cell r="C1005" t="str">
            <v>Exclude</v>
          </cell>
        </row>
        <row r="1006">
          <cell r="B1006" t="str">
            <v>DIDANOSINE (DDI) GREECE</v>
          </cell>
          <cell r="C1006" t="str">
            <v>Exclude</v>
          </cell>
        </row>
        <row r="1007">
          <cell r="B1007" t="str">
            <v>DIDANOSINE (DDI) GUATEMALA</v>
          </cell>
          <cell r="C1007" t="str">
            <v>Exclude</v>
          </cell>
        </row>
        <row r="1008">
          <cell r="B1008" t="str">
            <v>DIDANOSINE (DDI) GULF MARKETS</v>
          </cell>
          <cell r="C1008" t="str">
            <v>Wave 4</v>
          </cell>
        </row>
        <row r="1009">
          <cell r="B1009" t="str">
            <v>DIDANOSINE (DDI) HONG KONG</v>
          </cell>
          <cell r="C1009" t="str">
            <v>Wave 4</v>
          </cell>
        </row>
        <row r="1010">
          <cell r="B1010" t="str">
            <v>DIDANOSINE (DDI) HUNGARY</v>
          </cell>
          <cell r="C1010" t="str">
            <v>Wave 4</v>
          </cell>
        </row>
        <row r="1011">
          <cell r="B1011" t="str">
            <v>DIDANOSINE (DDI) ICELAND</v>
          </cell>
          <cell r="C1011" t="str">
            <v>Wave 4</v>
          </cell>
        </row>
        <row r="1012">
          <cell r="B1012" t="str">
            <v>DIDANOSINE (DDI) INDONESIA</v>
          </cell>
          <cell r="C1012" t="str">
            <v>Wave 4</v>
          </cell>
        </row>
        <row r="1013">
          <cell r="B1013" t="str">
            <v>DIDANOSINE (DDI) IRELAND</v>
          </cell>
          <cell r="C1013" t="str">
            <v>Wave 4</v>
          </cell>
        </row>
        <row r="1014">
          <cell r="B1014" t="str">
            <v>DIDANOSINE (DDI) ISRAEL</v>
          </cell>
          <cell r="C1014" t="str">
            <v>Wave 4</v>
          </cell>
        </row>
        <row r="1015">
          <cell r="B1015" t="str">
            <v>DIDANOSINE (DDI) ITALY</v>
          </cell>
          <cell r="C1015" t="str">
            <v>Exclude</v>
          </cell>
        </row>
        <row r="1016">
          <cell r="B1016" t="str">
            <v>DIDANOSINE (DDI) JAMAICA</v>
          </cell>
          <cell r="C1016" t="str">
            <v>Wave 4</v>
          </cell>
        </row>
        <row r="1017">
          <cell r="B1017" t="str">
            <v>DIDANOSINE (DDI) JAPAN</v>
          </cell>
          <cell r="C1017" t="str">
            <v>Exclude</v>
          </cell>
        </row>
        <row r="1018">
          <cell r="B1018" t="str">
            <v>DIDANOSINE (DDI) KOREA</v>
          </cell>
          <cell r="C1018" t="str">
            <v>Exclude</v>
          </cell>
        </row>
        <row r="1019">
          <cell r="B1019" t="str">
            <v>DIDANOSINE (DDI) MALAYSIA</v>
          </cell>
          <cell r="C1019" t="str">
            <v>Wave 4</v>
          </cell>
        </row>
        <row r="1020">
          <cell r="B1020" t="str">
            <v>DIDANOSINE (DDI) MEXICO</v>
          </cell>
          <cell r="C1020" t="str">
            <v>Exclude</v>
          </cell>
        </row>
        <row r="1021">
          <cell r="B1021" t="str">
            <v>DIDANOSINE (DDI) MOROCCO</v>
          </cell>
          <cell r="C1021" t="str">
            <v>Wave 4</v>
          </cell>
        </row>
        <row r="1022">
          <cell r="B1022" t="str">
            <v>DIDANOSINE (DDI) NETHERLANDS</v>
          </cell>
          <cell r="C1022" t="str">
            <v>Exclude</v>
          </cell>
        </row>
        <row r="1023">
          <cell r="B1023" t="str">
            <v>DIDANOSINE (DDI) NEW MARKETS (GEMSA)</v>
          </cell>
          <cell r="C1023" t="str">
            <v>Wave 4</v>
          </cell>
        </row>
        <row r="1024">
          <cell r="B1024" t="str">
            <v>DIDANOSINE (DDI) NEW ZEALAND</v>
          </cell>
          <cell r="C1024" t="str">
            <v>Wave 4</v>
          </cell>
        </row>
        <row r="1025">
          <cell r="B1025" t="str">
            <v>DIDANOSINE (DDI) NICARAGUA</v>
          </cell>
          <cell r="C1025" t="str">
            <v>Wave 4</v>
          </cell>
        </row>
        <row r="1026">
          <cell r="B1026" t="str">
            <v>DIDANOSINE (DDI) NORWAY</v>
          </cell>
          <cell r="C1026" t="str">
            <v>Wave 4</v>
          </cell>
        </row>
        <row r="1027">
          <cell r="B1027" t="str">
            <v>DIDANOSINE (DDI) PACIFIC ISLANDS</v>
          </cell>
          <cell r="C1027" t="str">
            <v>Wave 4</v>
          </cell>
        </row>
        <row r="1028">
          <cell r="B1028" t="str">
            <v>DIDANOSINE (DDI) PAKISTAN</v>
          </cell>
          <cell r="C1028" t="str">
            <v>Wave 4</v>
          </cell>
        </row>
        <row r="1029">
          <cell r="B1029" t="str">
            <v>DIDANOSINE (DDI) PANAMA</v>
          </cell>
          <cell r="C1029" t="str">
            <v>Wave 4</v>
          </cell>
        </row>
        <row r="1030">
          <cell r="B1030" t="str">
            <v>DIDANOSINE (DDI) PHILIPPINES</v>
          </cell>
          <cell r="C1030" t="str">
            <v>Wave 4</v>
          </cell>
        </row>
        <row r="1031">
          <cell r="B1031" t="str">
            <v>DIDANOSINE (DDI) POLAND</v>
          </cell>
          <cell r="C1031" t="str">
            <v>Wave 4</v>
          </cell>
        </row>
        <row r="1032">
          <cell r="B1032" t="str">
            <v>DIDANOSINE (DDI) PORTUGAL</v>
          </cell>
          <cell r="C1032" t="str">
            <v>Exclude</v>
          </cell>
        </row>
        <row r="1033">
          <cell r="B1033" t="str">
            <v>DIDANOSINE (DDI) PUERTO RICO</v>
          </cell>
          <cell r="C1033" t="str">
            <v>Wave 4</v>
          </cell>
        </row>
        <row r="1034">
          <cell r="B1034" t="str">
            <v>DIDANOSINE (DDI) ROMANIA</v>
          </cell>
          <cell r="C1034" t="str">
            <v>Exclude</v>
          </cell>
        </row>
        <row r="1035">
          <cell r="B1035" t="str">
            <v>DIDANOSINE (DDI) RUSSIA</v>
          </cell>
          <cell r="C1035" t="str">
            <v>Exclude</v>
          </cell>
        </row>
        <row r="1036">
          <cell r="B1036" t="str">
            <v>DIDANOSINE (DDI) SAUDI ARABIA</v>
          </cell>
          <cell r="C1036" t="str">
            <v>Wave 4</v>
          </cell>
        </row>
        <row r="1037">
          <cell r="B1037" t="str">
            <v>DIDANOSINE (DDI) SAUDI ARABIA COMMERCIAL</v>
          </cell>
          <cell r="C1037" t="str">
            <v>Wave 4</v>
          </cell>
        </row>
        <row r="1038">
          <cell r="B1038" t="str">
            <v>DIDANOSINE (DDI) SINGAPORE</v>
          </cell>
          <cell r="C1038" t="str">
            <v>Wave 4</v>
          </cell>
        </row>
        <row r="1039">
          <cell r="B1039" t="str">
            <v>DIDANOSINE (DDI) SLOVAKIA</v>
          </cell>
          <cell r="C1039" t="str">
            <v>Wave 4</v>
          </cell>
        </row>
        <row r="1040">
          <cell r="B1040" t="str">
            <v>DIDANOSINE (DDI) SLOVENIA</v>
          </cell>
          <cell r="C1040" t="str">
            <v>Wave 4</v>
          </cell>
        </row>
        <row r="1041">
          <cell r="B1041" t="str">
            <v>DIDANOSINE (DDI) SOUTH AFRICA</v>
          </cell>
          <cell r="C1041" t="str">
            <v>Wave 4</v>
          </cell>
        </row>
        <row r="1042">
          <cell r="B1042" t="str">
            <v>DIDANOSINE (DDI) SOUTH AFRICA ACCESS</v>
          </cell>
          <cell r="C1042" t="str">
            <v>Exclude</v>
          </cell>
        </row>
        <row r="1043">
          <cell r="B1043" t="str">
            <v>DIDANOSINE (DDI) SPAIN</v>
          </cell>
          <cell r="C1043" t="str">
            <v>Exclude</v>
          </cell>
        </row>
        <row r="1044">
          <cell r="B1044" t="str">
            <v>DIDANOSINE (DDI) SWEDEN</v>
          </cell>
          <cell r="C1044" t="str">
            <v>Wave 4</v>
          </cell>
        </row>
        <row r="1045">
          <cell r="B1045" t="str">
            <v>DIDANOSINE (DDI) SWITZERLAND</v>
          </cell>
          <cell r="C1045" t="str">
            <v>Exclude</v>
          </cell>
        </row>
        <row r="1046">
          <cell r="B1046" t="str">
            <v>DIDANOSINE (DDI) TAIWAN</v>
          </cell>
          <cell r="C1046" t="str">
            <v>Exclude</v>
          </cell>
        </row>
        <row r="1047">
          <cell r="B1047" t="str">
            <v>DIDANOSINE (DDI) THAILAND</v>
          </cell>
          <cell r="C1047" t="str">
            <v>Exclude</v>
          </cell>
        </row>
        <row r="1048">
          <cell r="B1048" t="str">
            <v>DIDANOSINE (DDI) TUNISIA</v>
          </cell>
          <cell r="C1048" t="str">
            <v>Wave 4</v>
          </cell>
        </row>
        <row r="1049">
          <cell r="B1049" t="str">
            <v>DIDANOSINE (DDI) TURKEY</v>
          </cell>
          <cell r="C1049" t="str">
            <v>Wave 4</v>
          </cell>
        </row>
        <row r="1050">
          <cell r="B1050" t="str">
            <v>DIDANOSINE (DDI) UKRAINE/MOLDOVA</v>
          </cell>
          <cell r="C1050" t="str">
            <v>Wave 4</v>
          </cell>
        </row>
        <row r="1051">
          <cell r="B1051" t="str">
            <v>DIDANOSINE (DDI) UNITED KINGDOM</v>
          </cell>
          <cell r="C1051" t="str">
            <v>Exclude</v>
          </cell>
        </row>
        <row r="1052">
          <cell r="B1052" t="str">
            <v>DIDANOSINE (DDI) UNITED STATES</v>
          </cell>
          <cell r="C1052" t="str">
            <v>Exclude</v>
          </cell>
        </row>
        <row r="1053">
          <cell r="B1053" t="str">
            <v>DIDANOSINE (DDI) VENEZUELA</v>
          </cell>
          <cell r="C1053" t="str">
            <v>Exclude</v>
          </cell>
        </row>
        <row r="1054">
          <cell r="B1054" t="str">
            <v>DIDANOSINE (DDI) VIETNAM</v>
          </cell>
          <cell r="C1054" t="str">
            <v>Wave 4</v>
          </cell>
        </row>
        <row r="1055">
          <cell r="B1055" t="str">
            <v>DIDANOSINE (DDI) VIETNAM US CHGS</v>
          </cell>
          <cell r="C1055" t="str">
            <v>Wave 4</v>
          </cell>
        </row>
        <row r="1056">
          <cell r="B1056" t="str">
            <v>DIMETHICONE AFRICA</v>
          </cell>
          <cell r="C1056" t="str">
            <v>Wave 4</v>
          </cell>
        </row>
        <row r="1057">
          <cell r="B1057" t="str">
            <v>DIMETHICONE AFRICA - FRENCH OVERSEAS TERRITORIES</v>
          </cell>
          <cell r="C1057" t="str">
            <v>Wave 4</v>
          </cell>
        </row>
        <row r="1058">
          <cell r="B1058" t="str">
            <v>DIMETHICONE AFRICA - FRENCH SPEAKING AFRICA</v>
          </cell>
          <cell r="C1058" t="str">
            <v>Wave 4</v>
          </cell>
        </row>
        <row r="1059">
          <cell r="B1059" t="str">
            <v>DIMETHICONE BRAZIL</v>
          </cell>
          <cell r="C1059" t="str">
            <v>Wave 4</v>
          </cell>
        </row>
        <row r="1060">
          <cell r="B1060" t="str">
            <v>DIMETHICONE COLOMBIA</v>
          </cell>
          <cell r="C1060" t="str">
            <v>Wave 4</v>
          </cell>
        </row>
        <row r="1061">
          <cell r="B1061" t="str">
            <v>DIMETHICONE FRANCE</v>
          </cell>
          <cell r="C1061" t="str">
            <v>Exclude</v>
          </cell>
        </row>
        <row r="1062">
          <cell r="B1062" t="str">
            <v>DIMETHICONE GULF MARKETS</v>
          </cell>
          <cell r="C1062" t="str">
            <v>Wave 4</v>
          </cell>
        </row>
        <row r="1063">
          <cell r="B1063" t="str">
            <v>DIMETHICONE MEXICO</v>
          </cell>
          <cell r="C1063" t="str">
            <v>Wave 4</v>
          </cell>
        </row>
        <row r="1064">
          <cell r="B1064" t="str">
            <v>DIMETHICONE PERU</v>
          </cell>
          <cell r="C1064" t="str">
            <v>Wave 4</v>
          </cell>
        </row>
        <row r="1065">
          <cell r="B1065" t="str">
            <v>DIMETHICONE SPAIN</v>
          </cell>
          <cell r="C1065" t="str">
            <v>Wave 4</v>
          </cell>
        </row>
        <row r="1066">
          <cell r="B1066" t="str">
            <v>DIMETHICONE SPAIN CO-MKT</v>
          </cell>
          <cell r="C1066" t="str">
            <v>Wave 4</v>
          </cell>
        </row>
        <row r="1067">
          <cell r="B1067" t="str">
            <v>DIMETHICONE SWITZERLAND</v>
          </cell>
          <cell r="C1067" t="str">
            <v>Wave 4</v>
          </cell>
        </row>
        <row r="1068">
          <cell r="B1068" t="str">
            <v>DIMETHICONE TUNISIA</v>
          </cell>
          <cell r="C1068" t="str">
            <v>Wave 4</v>
          </cell>
        </row>
        <row r="1069">
          <cell r="B1069" t="str">
            <v>DIMETHICONE VIETNAM US CHGS</v>
          </cell>
          <cell r="C1069" t="str">
            <v>Wave 4</v>
          </cell>
        </row>
        <row r="1070">
          <cell r="B1070" t="str">
            <v>DIMETHICONE / ENYZMES PERU</v>
          </cell>
          <cell r="C1070" t="str">
            <v>Exclude</v>
          </cell>
        </row>
        <row r="1071">
          <cell r="B1071" t="str">
            <v>DIMETHYLPOLYSILOXANE BRAZIL</v>
          </cell>
          <cell r="C1071" t="str">
            <v>Exclude</v>
          </cell>
        </row>
        <row r="1072">
          <cell r="B1072" t="str">
            <v>DOXYLAMINE AFRICA</v>
          </cell>
          <cell r="C1072" t="str">
            <v>Wave 4</v>
          </cell>
        </row>
        <row r="1073">
          <cell r="B1073" t="str">
            <v>DOXYLAMINE AFRICA - FRENCH OVERSEAS TERRITORIES</v>
          </cell>
          <cell r="C1073" t="str">
            <v>Wave 4</v>
          </cell>
        </row>
        <row r="1074">
          <cell r="B1074" t="str">
            <v>DOXYLAMINE AFRICA - FRENCH SPEAKING AFRICA</v>
          </cell>
          <cell r="C1074" t="str">
            <v>Wave 4</v>
          </cell>
        </row>
        <row r="1075">
          <cell r="B1075" t="str">
            <v>DOXYLAMINE CIS ASIATIC &amp; CAUCASUS REP</v>
          </cell>
          <cell r="C1075" t="str">
            <v>Wave 4</v>
          </cell>
        </row>
        <row r="1076">
          <cell r="B1076" t="str">
            <v>DOXYLAMINE EGYPT</v>
          </cell>
          <cell r="C1076" t="str">
            <v>Wave 4</v>
          </cell>
        </row>
        <row r="1077">
          <cell r="B1077" t="str">
            <v>DOXYLAMINE FRANCE</v>
          </cell>
          <cell r="C1077" t="str">
            <v>Exclude</v>
          </cell>
        </row>
        <row r="1078">
          <cell r="B1078" t="str">
            <v>DOXYLAMINE OTHER INT'L CONSUMER MEDICINE</v>
          </cell>
          <cell r="C1078" t="str">
            <v>Wave 4</v>
          </cell>
        </row>
        <row r="1079">
          <cell r="B1079" t="str">
            <v>DOXYLAMINE PANAMA</v>
          </cell>
          <cell r="C1079" t="str">
            <v>Wave 4</v>
          </cell>
        </row>
        <row r="1080">
          <cell r="B1080" t="str">
            <v>DOXYLAMINE RUSSIA</v>
          </cell>
          <cell r="C1080" t="str">
            <v>Exclude</v>
          </cell>
        </row>
        <row r="1081">
          <cell r="B1081" t="str">
            <v>DOXYLAMINE UKRAINE/MOLDOVA</v>
          </cell>
          <cell r="C1081" t="str">
            <v>Exclude</v>
          </cell>
        </row>
        <row r="1082">
          <cell r="B1082" t="str">
            <v>ETOPOSIDE ARGENTINA</v>
          </cell>
          <cell r="C1082" t="str">
            <v>Wave 4</v>
          </cell>
        </row>
        <row r="1083">
          <cell r="B1083" t="str">
            <v>ETOPOSIDE AUSTRALIA</v>
          </cell>
          <cell r="C1083" t="str">
            <v>Wave 4</v>
          </cell>
        </row>
        <row r="1084">
          <cell r="B1084" t="str">
            <v>ETOPOSIDE AUSTRIA</v>
          </cell>
          <cell r="C1084" t="str">
            <v>Wave 4</v>
          </cell>
        </row>
        <row r="1085">
          <cell r="B1085" t="str">
            <v>ETOPOSIDE BALTIC STATES</v>
          </cell>
          <cell r="C1085" t="str">
            <v>Wave 4</v>
          </cell>
        </row>
        <row r="1086">
          <cell r="B1086" t="str">
            <v>ETOPOSIDE BELGIUM</v>
          </cell>
          <cell r="C1086" t="str">
            <v>Wave 4</v>
          </cell>
        </row>
        <row r="1087">
          <cell r="B1087" t="str">
            <v>ETOPOSIDE BRAZIL</v>
          </cell>
          <cell r="C1087" t="str">
            <v>Wave 4</v>
          </cell>
        </row>
        <row r="1088">
          <cell r="B1088" t="str">
            <v>ETOPOSIDE CANADA</v>
          </cell>
          <cell r="C1088" t="str">
            <v>Exclude</v>
          </cell>
        </row>
        <row r="1089">
          <cell r="B1089" t="str">
            <v>ETOPOSIDE CARIBBEAN AREA OTHER</v>
          </cell>
          <cell r="C1089" t="str">
            <v>Wave 4</v>
          </cell>
        </row>
        <row r="1090">
          <cell r="B1090" t="str">
            <v>ETOPOSIDE CHILE</v>
          </cell>
          <cell r="C1090" t="str">
            <v>Wave 4</v>
          </cell>
        </row>
        <row r="1091">
          <cell r="B1091" t="str">
            <v>ETOPOSIDE CZECH REPUBLIC</v>
          </cell>
          <cell r="C1091" t="str">
            <v>Wave 4</v>
          </cell>
        </row>
        <row r="1092">
          <cell r="B1092" t="str">
            <v>ETOPOSIDE DENMARK</v>
          </cell>
          <cell r="C1092" t="str">
            <v>Wave 4</v>
          </cell>
        </row>
        <row r="1093">
          <cell r="B1093" t="str">
            <v>ETOPOSIDE DOMINICAN REPUBLIC</v>
          </cell>
          <cell r="C1093" t="str">
            <v>Wave 4</v>
          </cell>
        </row>
        <row r="1094">
          <cell r="B1094" t="str">
            <v>ETOPOSIDE EAST MEDITERRANEAN</v>
          </cell>
          <cell r="C1094" t="str">
            <v>Wave 4</v>
          </cell>
        </row>
        <row r="1095">
          <cell r="B1095" t="str">
            <v>ETOPOSIDE EGYPT TENDER</v>
          </cell>
          <cell r="C1095" t="str">
            <v>Wave 4</v>
          </cell>
        </row>
        <row r="1096">
          <cell r="B1096" t="str">
            <v>ETOPOSIDE FINLAND</v>
          </cell>
          <cell r="C1096" t="str">
            <v>Wave 4</v>
          </cell>
        </row>
        <row r="1097">
          <cell r="B1097" t="str">
            <v>ETOPOSIDE GERMANY</v>
          </cell>
          <cell r="C1097" t="str">
            <v>Exclude</v>
          </cell>
        </row>
        <row r="1098">
          <cell r="B1098" t="str">
            <v>ETOPOSIDE GREECE</v>
          </cell>
          <cell r="C1098" t="str">
            <v>Wave 4</v>
          </cell>
        </row>
        <row r="1099">
          <cell r="B1099" t="str">
            <v>ETOPOSIDE GULF MARKETS</v>
          </cell>
          <cell r="C1099" t="str">
            <v>Wave 4</v>
          </cell>
        </row>
        <row r="1100">
          <cell r="B1100" t="str">
            <v>ETOPOSIDE HONG KONG</v>
          </cell>
          <cell r="C1100" t="str">
            <v>Wave 4</v>
          </cell>
        </row>
        <row r="1101">
          <cell r="B1101" t="str">
            <v>ETOPOSIDE HUNGARY</v>
          </cell>
          <cell r="C1101" t="str">
            <v>Wave 4</v>
          </cell>
        </row>
        <row r="1102">
          <cell r="B1102" t="str">
            <v>ETOPOSIDE ICELAND</v>
          </cell>
          <cell r="C1102" t="str">
            <v>Wave 4</v>
          </cell>
        </row>
        <row r="1103">
          <cell r="B1103" t="str">
            <v>ETOPOSIDE IRELAND</v>
          </cell>
          <cell r="C1103" t="str">
            <v>Wave 4</v>
          </cell>
        </row>
        <row r="1104">
          <cell r="B1104" t="str">
            <v>ETOPOSIDE ITALY</v>
          </cell>
          <cell r="C1104" t="str">
            <v>Wave 4</v>
          </cell>
        </row>
        <row r="1105">
          <cell r="B1105" t="str">
            <v>ETOPOSIDE ITALY BISPA (SUD)</v>
          </cell>
          <cell r="C1105" t="str">
            <v>Wave 4</v>
          </cell>
        </row>
        <row r="1106">
          <cell r="B1106" t="str">
            <v>ETOPOSIDE JAPAN</v>
          </cell>
          <cell r="C1106" t="str">
            <v>Exclude</v>
          </cell>
        </row>
        <row r="1107">
          <cell r="B1107" t="str">
            <v>ETOPOSIDE NETHERLANDS</v>
          </cell>
          <cell r="C1107" t="str">
            <v>Wave 4</v>
          </cell>
        </row>
        <row r="1108">
          <cell r="B1108" t="str">
            <v>ETOPOSIDE NEW MARKETS (GEMSA)</v>
          </cell>
          <cell r="C1108" t="str">
            <v>Wave 4</v>
          </cell>
        </row>
        <row r="1109">
          <cell r="B1109" t="str">
            <v>ETOPOSIDE NEW ZEALAND</v>
          </cell>
          <cell r="C1109" t="str">
            <v>Wave 4</v>
          </cell>
        </row>
        <row r="1110">
          <cell r="B1110" t="str">
            <v>ETOPOSIDE NORWAY</v>
          </cell>
          <cell r="C1110" t="str">
            <v>Wave 4</v>
          </cell>
        </row>
        <row r="1111">
          <cell r="B1111" t="str">
            <v>ETOPOSIDE POLAND</v>
          </cell>
          <cell r="C1111" t="str">
            <v>Wave 4</v>
          </cell>
        </row>
        <row r="1112">
          <cell r="B1112" t="str">
            <v>ETOPOSIDE PORTUGAL</v>
          </cell>
          <cell r="C1112" t="str">
            <v>Wave 4</v>
          </cell>
        </row>
        <row r="1113">
          <cell r="B1113" t="str">
            <v>ETOPOSIDE PUERTO RICO</v>
          </cell>
          <cell r="C1113" t="str">
            <v>Wave 4</v>
          </cell>
        </row>
        <row r="1114">
          <cell r="B1114" t="str">
            <v>ETOPOSIDE ROMANIA</v>
          </cell>
          <cell r="C1114" t="str">
            <v>Wave 4</v>
          </cell>
        </row>
        <row r="1115">
          <cell r="B1115" t="str">
            <v>ETOPOSIDE RUSSIA</v>
          </cell>
          <cell r="C1115" t="str">
            <v>Wave 4</v>
          </cell>
        </row>
        <row r="1116">
          <cell r="B1116" t="str">
            <v>ETOPOSIDE SAUDI ARABIA</v>
          </cell>
          <cell r="C1116" t="str">
            <v>Wave 4</v>
          </cell>
        </row>
        <row r="1117">
          <cell r="B1117" t="str">
            <v>ETOPOSIDE SLOVAKIA</v>
          </cell>
          <cell r="C1117" t="str">
            <v>Wave 4</v>
          </cell>
        </row>
        <row r="1118">
          <cell r="B1118" t="str">
            <v>ETOPOSIDE SLOVENIA</v>
          </cell>
          <cell r="C1118" t="str">
            <v>Wave 4</v>
          </cell>
        </row>
        <row r="1119">
          <cell r="B1119" t="str">
            <v>ETOPOSIDE SOUTH AFRICA</v>
          </cell>
          <cell r="C1119" t="str">
            <v>Wave 4</v>
          </cell>
        </row>
        <row r="1120">
          <cell r="B1120" t="str">
            <v>ETOPOSIDE SPAIN</v>
          </cell>
          <cell r="C1120" t="str">
            <v>Wave 4</v>
          </cell>
        </row>
        <row r="1121">
          <cell r="B1121" t="str">
            <v>ETOPOSIDE SWEDEN</v>
          </cell>
          <cell r="C1121" t="str">
            <v>Wave 4</v>
          </cell>
        </row>
        <row r="1122">
          <cell r="B1122" t="str">
            <v>ETOPOSIDE SWITZERLAND</v>
          </cell>
          <cell r="C1122" t="str">
            <v>Wave 4</v>
          </cell>
        </row>
        <row r="1123">
          <cell r="B1123" t="str">
            <v>ETOPOSIDE TAIWAN</v>
          </cell>
          <cell r="C1123" t="str">
            <v>Wave 4</v>
          </cell>
        </row>
        <row r="1124">
          <cell r="B1124" t="str">
            <v>ETOPOSIDE THAILAND</v>
          </cell>
          <cell r="C1124" t="str">
            <v>Wave 4</v>
          </cell>
        </row>
        <row r="1125">
          <cell r="B1125" t="str">
            <v>ETOPOSIDE TURKEY</v>
          </cell>
          <cell r="C1125" t="str">
            <v>Wave 4</v>
          </cell>
        </row>
        <row r="1126">
          <cell r="B1126" t="str">
            <v>ETOPOSIDE UNITED KINGDOM</v>
          </cell>
          <cell r="C1126" t="str">
            <v>Exclude</v>
          </cell>
        </row>
        <row r="1127">
          <cell r="B1127" t="str">
            <v>ETOPOSIDE UNITED STATES</v>
          </cell>
          <cell r="C1127" t="str">
            <v>Exclude</v>
          </cell>
        </row>
        <row r="1128">
          <cell r="B1128" t="str">
            <v>ETOPOSIDE VENEZUELA</v>
          </cell>
          <cell r="C1128" t="str">
            <v>Wave 4</v>
          </cell>
        </row>
        <row r="1129">
          <cell r="B1129" t="str">
            <v>ETOPOSIDE PHOSPHATE AFRICA</v>
          </cell>
          <cell r="C1129" t="str">
            <v>Wave 4</v>
          </cell>
        </row>
        <row r="1130">
          <cell r="B1130" t="str">
            <v>ETOPOSIDE PHOSPHATE AFRICA - FRENCH OVERSEAS TERRITORIES</v>
          </cell>
          <cell r="C1130" t="str">
            <v>Wave 4</v>
          </cell>
        </row>
        <row r="1131">
          <cell r="B1131" t="str">
            <v>ETOPOSIDE PHOSPHATE AUSTRALIA</v>
          </cell>
          <cell r="C1131" t="str">
            <v>Exclude</v>
          </cell>
        </row>
        <row r="1132">
          <cell r="B1132" t="str">
            <v>ETOPOSIDE PHOSPHATE AUSTRIA</v>
          </cell>
          <cell r="C1132" t="str">
            <v>Wave 4</v>
          </cell>
        </row>
        <row r="1133">
          <cell r="B1133" t="str">
            <v>ETOPOSIDE PHOSPHATE BELGIUM</v>
          </cell>
          <cell r="C1133" t="str">
            <v>Wave 4</v>
          </cell>
        </row>
        <row r="1134">
          <cell r="B1134" t="str">
            <v>ETOPOSIDE PHOSPHATE BRAZIL</v>
          </cell>
          <cell r="C1134" t="str">
            <v>Wave 4</v>
          </cell>
        </row>
        <row r="1135">
          <cell r="B1135" t="str">
            <v>ETOPOSIDE PHOSPHATE CANADA</v>
          </cell>
          <cell r="C1135" t="str">
            <v>Wave 4</v>
          </cell>
        </row>
        <row r="1136">
          <cell r="B1136" t="str">
            <v>ETOPOSIDE PHOSPHATE DENMARK</v>
          </cell>
          <cell r="C1136" t="str">
            <v>Wave 4</v>
          </cell>
        </row>
        <row r="1137">
          <cell r="B1137" t="str">
            <v>ETOPOSIDE PHOSPHATE FINLAND</v>
          </cell>
          <cell r="C1137" t="str">
            <v>Wave 4</v>
          </cell>
        </row>
        <row r="1138">
          <cell r="B1138" t="str">
            <v>ETOPOSIDE PHOSPHATE FRANCE</v>
          </cell>
          <cell r="C1138" t="str">
            <v>Exclude</v>
          </cell>
        </row>
        <row r="1139">
          <cell r="B1139" t="str">
            <v>ETOPOSIDE PHOSPHATE GERMANY</v>
          </cell>
          <cell r="C1139" t="str">
            <v>Exclude</v>
          </cell>
        </row>
        <row r="1140">
          <cell r="B1140" t="str">
            <v>ETOPOSIDE PHOSPHATE MOROCCO</v>
          </cell>
          <cell r="C1140" t="str">
            <v>Wave 4</v>
          </cell>
        </row>
        <row r="1141">
          <cell r="B1141" t="str">
            <v>ETOPOSIDE PHOSPHATE NEW ZEALAND</v>
          </cell>
          <cell r="C1141" t="str">
            <v>Wave 4</v>
          </cell>
        </row>
        <row r="1142">
          <cell r="B1142" t="str">
            <v>ETOPOSIDE PHOSPHATE NORWAY</v>
          </cell>
          <cell r="C1142" t="str">
            <v>Wave 4</v>
          </cell>
        </row>
        <row r="1143">
          <cell r="B1143" t="str">
            <v>ETOPOSIDE PHOSPHATE SOUTH AFRICA</v>
          </cell>
          <cell r="C1143" t="str">
            <v>Wave 4</v>
          </cell>
        </row>
        <row r="1144">
          <cell r="B1144" t="str">
            <v>ETOPOSIDE PHOSPHATE SWEDEN</v>
          </cell>
          <cell r="C1144" t="str">
            <v>Wave 4</v>
          </cell>
        </row>
        <row r="1145">
          <cell r="B1145" t="str">
            <v>ETOPOSIDE PHOSPHATE SWITZERLAND</v>
          </cell>
          <cell r="C1145" t="str">
            <v>Exclude</v>
          </cell>
        </row>
        <row r="1146">
          <cell r="B1146" t="str">
            <v>ETOPOSIDE PHOSPHATE TUNISIA</v>
          </cell>
          <cell r="C1146" t="str">
            <v>Wave 4</v>
          </cell>
        </row>
        <row r="1147">
          <cell r="B1147" t="str">
            <v>ETOPOSIDE PHOSPHATE UNITED KINGDOM</v>
          </cell>
          <cell r="C1147" t="str">
            <v>Wave 4</v>
          </cell>
        </row>
        <row r="1148">
          <cell r="B1148" t="str">
            <v>ETOPOSIDE PHOSPHATE UNITED STATES</v>
          </cell>
          <cell r="C1148" t="str">
            <v>Exclude</v>
          </cell>
        </row>
        <row r="1149">
          <cell r="B1149" t="str">
            <v>ETOPOSIDE PHOSPHATE VENEZUELA</v>
          </cell>
          <cell r="C1149" t="str">
            <v>Wave 4</v>
          </cell>
        </row>
        <row r="1150">
          <cell r="B1150" t="str">
            <v>EUGENOL / MENTHOL / METHYL SALICYLATE COLOMBIA</v>
          </cell>
          <cell r="C1150" t="str">
            <v>Wave 4</v>
          </cell>
        </row>
        <row r="1151">
          <cell r="B1151" t="str">
            <v>EUGENOL / MENTHOL / METHYL SALICYLATE GREECE</v>
          </cell>
          <cell r="C1151" t="str">
            <v>Exclude</v>
          </cell>
        </row>
        <row r="1152">
          <cell r="B1152" t="str">
            <v>EUGENOL / MENTHOL / METHYL SALICYLATE HONG KONG</v>
          </cell>
          <cell r="C1152" t="str">
            <v>Wave 4</v>
          </cell>
        </row>
        <row r="1153">
          <cell r="B1153" t="str">
            <v>EUGENOL / MENTHOL / METHYL SALICYLATE INDONESIA</v>
          </cell>
          <cell r="C1153" t="str">
            <v>Exclude</v>
          </cell>
        </row>
        <row r="1154">
          <cell r="B1154" t="str">
            <v>FENOFIBRATE CZECH REPUBLIC</v>
          </cell>
          <cell r="C1154" t="str">
            <v>Exclude</v>
          </cell>
        </row>
        <row r="1155">
          <cell r="B1155" t="str">
            <v>FENOFIBRATE HUNGARY</v>
          </cell>
          <cell r="C1155" t="str">
            <v>Exclude</v>
          </cell>
        </row>
        <row r="1156">
          <cell r="B1156" t="str">
            <v>FENOFIBRATE SLOVAKIA</v>
          </cell>
          <cell r="C1156" t="str">
            <v>Wave 4</v>
          </cell>
        </row>
        <row r="1157">
          <cell r="B1157" t="str">
            <v>FLUDROCORTISONE ACETATE APOTHECON</v>
          </cell>
          <cell r="C1157" t="str">
            <v>Wave 4</v>
          </cell>
        </row>
        <row r="1158">
          <cell r="B1158" t="str">
            <v>FLUDROCORTISONE ACETATE AUSTRALIA</v>
          </cell>
          <cell r="C1158" t="str">
            <v>Exclude</v>
          </cell>
        </row>
        <row r="1159">
          <cell r="B1159" t="str">
            <v>FLUDROCORTISONE ACETATE BRAZIL</v>
          </cell>
          <cell r="C1159" t="str">
            <v>Exclude</v>
          </cell>
        </row>
        <row r="1160">
          <cell r="B1160" t="str">
            <v>FLUDROCORTISONE ACETATE CHILE</v>
          </cell>
          <cell r="C1160" t="str">
            <v>Wave 4</v>
          </cell>
        </row>
        <row r="1161">
          <cell r="B1161" t="str">
            <v>FLUDROCORTISONE ACETATE CZECH REPUBLIC</v>
          </cell>
          <cell r="C1161" t="str">
            <v>Wave 4</v>
          </cell>
        </row>
        <row r="1162">
          <cell r="B1162" t="str">
            <v>FLUDROCORTISONE ACETATE DENMARK</v>
          </cell>
          <cell r="C1162" t="str">
            <v>Wave 4</v>
          </cell>
        </row>
        <row r="1163">
          <cell r="B1163" t="str">
            <v>FLUDROCORTISONE ACETATE DOMINICAN REPUBLIC</v>
          </cell>
          <cell r="C1163" t="str">
            <v>Wave 4</v>
          </cell>
        </row>
        <row r="1164">
          <cell r="B1164" t="str">
            <v>FLUDROCORTISONE ACETATE EAST MEDITERRANEAN</v>
          </cell>
          <cell r="C1164" t="str">
            <v>Wave 4</v>
          </cell>
        </row>
        <row r="1165">
          <cell r="B1165" t="str">
            <v>FLUDROCORTISONE ACETATE FINLAND</v>
          </cell>
          <cell r="C1165" t="str">
            <v>Wave 4</v>
          </cell>
        </row>
        <row r="1166">
          <cell r="B1166" t="str">
            <v>FLUDROCORTISONE ACETATE GERMANY</v>
          </cell>
          <cell r="C1166" t="str">
            <v>Wave 4</v>
          </cell>
        </row>
        <row r="1167">
          <cell r="B1167" t="str">
            <v>FLUDROCORTISONE ACETATE GREECE</v>
          </cell>
          <cell r="C1167" t="str">
            <v>Wave 4</v>
          </cell>
        </row>
        <row r="1168">
          <cell r="B1168" t="str">
            <v>FLUDROCORTISONE ACETATE GULF MARKETS</v>
          </cell>
          <cell r="C1168" t="str">
            <v>Wave 4</v>
          </cell>
        </row>
        <row r="1169">
          <cell r="B1169" t="str">
            <v>FLUDROCORTISONE ACETATE HONG KONG</v>
          </cell>
          <cell r="C1169" t="str">
            <v>Wave 4</v>
          </cell>
        </row>
        <row r="1170">
          <cell r="B1170" t="str">
            <v>FLUDROCORTISONE ACETATE ICELAND</v>
          </cell>
          <cell r="C1170" t="str">
            <v>Wave 4</v>
          </cell>
        </row>
        <row r="1171">
          <cell r="B1171" t="str">
            <v>FLUDROCORTISONE ACETATE IRELAND</v>
          </cell>
          <cell r="C1171" t="str">
            <v>Wave 4</v>
          </cell>
        </row>
        <row r="1172">
          <cell r="B1172" t="str">
            <v>FLUDROCORTISONE ACETATE JAPAN</v>
          </cell>
          <cell r="C1172" t="str">
            <v>Exclude</v>
          </cell>
        </row>
        <row r="1173">
          <cell r="B1173" t="str">
            <v>FLUDROCORTISONE ACETATE KOREA</v>
          </cell>
          <cell r="C1173" t="str">
            <v>Wave 4</v>
          </cell>
        </row>
        <row r="1174">
          <cell r="B1174" t="str">
            <v>FLUDROCORTISONE ACETATE MEXICO</v>
          </cell>
          <cell r="C1174" t="str">
            <v>Wave 4</v>
          </cell>
        </row>
        <row r="1175">
          <cell r="B1175" t="str">
            <v>FLUDROCORTISONE ACETATE NETHERLANDS</v>
          </cell>
          <cell r="C1175" t="str">
            <v>Wave 4</v>
          </cell>
        </row>
        <row r="1176">
          <cell r="B1176" t="str">
            <v>FLUDROCORTISONE ACETATE NEW MARKETS (GEMSA)</v>
          </cell>
          <cell r="C1176" t="str">
            <v>Wave 4</v>
          </cell>
        </row>
        <row r="1177">
          <cell r="B1177" t="str">
            <v>FLUDROCORTISONE ACETATE NEW ZEALAND</v>
          </cell>
          <cell r="C1177" t="str">
            <v>Wave 4</v>
          </cell>
        </row>
        <row r="1178">
          <cell r="B1178" t="str">
            <v>FLUDROCORTISONE ACETATE NORWAY</v>
          </cell>
          <cell r="C1178" t="str">
            <v>Wave 4</v>
          </cell>
        </row>
        <row r="1179">
          <cell r="B1179" t="str">
            <v>FLUDROCORTISONE ACETATE PACIFIC ISLANDS</v>
          </cell>
          <cell r="C1179" t="str">
            <v>Wave 4</v>
          </cell>
        </row>
        <row r="1180">
          <cell r="B1180" t="str">
            <v>FLUDROCORTISONE ACETATE SAUDI ARABIA</v>
          </cell>
          <cell r="C1180" t="str">
            <v>Wave 4</v>
          </cell>
        </row>
        <row r="1181">
          <cell r="B1181" t="str">
            <v>FLUDROCORTISONE ACETATE SLOVAKIA</v>
          </cell>
          <cell r="C1181" t="str">
            <v>Wave 4</v>
          </cell>
        </row>
        <row r="1182">
          <cell r="B1182" t="str">
            <v>FLUDROCORTISONE ACETATE SOUTH AFRICA</v>
          </cell>
          <cell r="C1182" t="str">
            <v>Wave 4</v>
          </cell>
        </row>
        <row r="1183">
          <cell r="B1183" t="str">
            <v>FLUDROCORTISONE ACETATE SWEDEN</v>
          </cell>
          <cell r="C1183" t="str">
            <v>Wave 4</v>
          </cell>
        </row>
        <row r="1184">
          <cell r="B1184" t="str">
            <v>FLUDROCORTISONE ACETATE SWITZERLAND</v>
          </cell>
          <cell r="C1184" t="str">
            <v>Wave 4</v>
          </cell>
        </row>
        <row r="1185">
          <cell r="B1185" t="str">
            <v>FLUDROCORTISONE ACETATE TAIWAN</v>
          </cell>
          <cell r="C1185" t="str">
            <v>Wave 4</v>
          </cell>
        </row>
        <row r="1186">
          <cell r="B1186" t="str">
            <v>FLUDROCORTISONE ACETATE THAILAND</v>
          </cell>
          <cell r="C1186" t="str">
            <v>Wave 4</v>
          </cell>
        </row>
        <row r="1187">
          <cell r="B1187" t="str">
            <v>FLUDROCORTISONE ACETATE UNITED KINGDOM</v>
          </cell>
          <cell r="C1187" t="str">
            <v>Exclude</v>
          </cell>
        </row>
        <row r="1188">
          <cell r="B1188" t="str">
            <v>FLUPHENAZINE DECANOATE AUSTRALIA</v>
          </cell>
          <cell r="C1188" t="str">
            <v>Wave 4</v>
          </cell>
        </row>
        <row r="1189">
          <cell r="B1189" t="str">
            <v>FLUPHENAZINE DECANOATE AUSTRIA</v>
          </cell>
          <cell r="C1189" t="str">
            <v>Wave 4</v>
          </cell>
        </row>
        <row r="1190">
          <cell r="B1190" t="str">
            <v>FLUPHENAZINE DECANOATE CHILE</v>
          </cell>
          <cell r="C1190" t="str">
            <v>Wave 4</v>
          </cell>
        </row>
        <row r="1191">
          <cell r="B1191" t="str">
            <v>FLUPHENAZINE DECANOATE CIS ASIATIC &amp; CAUCASUS REP</v>
          </cell>
          <cell r="C1191" t="str">
            <v>Wave 4</v>
          </cell>
        </row>
        <row r="1192">
          <cell r="B1192" t="str">
            <v>FLUPHENAZINE DECANOATE DENMARK</v>
          </cell>
          <cell r="C1192" t="str">
            <v>Wave 4</v>
          </cell>
        </row>
        <row r="1193">
          <cell r="B1193" t="str">
            <v>FLUPHENAZINE DECANOATE EAST MEDITERRANEAN</v>
          </cell>
          <cell r="C1193" t="str">
            <v>Wave 4</v>
          </cell>
        </row>
        <row r="1194">
          <cell r="B1194" t="str">
            <v>FLUPHENAZINE DECANOATE ECUADOR</v>
          </cell>
          <cell r="C1194" t="str">
            <v>Wave 4</v>
          </cell>
        </row>
        <row r="1195">
          <cell r="B1195" t="str">
            <v>FLUPHENAZINE DECANOATE EGYPT</v>
          </cell>
          <cell r="C1195" t="str">
            <v>Wave 4</v>
          </cell>
        </row>
        <row r="1196">
          <cell r="B1196" t="str">
            <v>FLUPHENAZINE DECANOATE FINLAND</v>
          </cell>
          <cell r="C1196" t="str">
            <v>Wave 4</v>
          </cell>
        </row>
        <row r="1197">
          <cell r="B1197" t="str">
            <v>FLUPHENAZINE DECANOATE FRANCE SANOFI</v>
          </cell>
          <cell r="C1197" t="str">
            <v>Exclude</v>
          </cell>
        </row>
        <row r="1198">
          <cell r="B1198" t="str">
            <v>FLUPHENAZINE DECANOATE GERMANY SANOFI</v>
          </cell>
          <cell r="C1198" t="str">
            <v>Wave 4</v>
          </cell>
        </row>
        <row r="1199">
          <cell r="B1199" t="str">
            <v>FLUPHENAZINE DECANOATE GULF MARKETS</v>
          </cell>
          <cell r="C1199" t="str">
            <v>Wave 4</v>
          </cell>
        </row>
        <row r="1200">
          <cell r="B1200" t="str">
            <v>FLUPHENAZINE DECANOATE ICELAND</v>
          </cell>
          <cell r="C1200" t="str">
            <v>Wave 4</v>
          </cell>
        </row>
        <row r="1201">
          <cell r="B1201" t="str">
            <v>FLUPHENAZINE DECANOATE INDONESIA</v>
          </cell>
          <cell r="C1201" t="str">
            <v>Wave 4</v>
          </cell>
        </row>
        <row r="1202">
          <cell r="B1202" t="str">
            <v>FLUPHENAZINE DECANOATE IRELAND</v>
          </cell>
          <cell r="C1202" t="str">
            <v>Wave 4</v>
          </cell>
        </row>
        <row r="1203">
          <cell r="B1203" t="str">
            <v>FLUPHENAZINE DECANOATE ITALY</v>
          </cell>
          <cell r="C1203" t="str">
            <v>Exclude</v>
          </cell>
        </row>
        <row r="1204">
          <cell r="B1204" t="str">
            <v>FLUPHENAZINE DECANOATE JAPAN BULK</v>
          </cell>
          <cell r="C1204" t="str">
            <v>Exclude</v>
          </cell>
        </row>
        <row r="1205">
          <cell r="B1205" t="str">
            <v>FLUPHENAZINE DECANOATE NETHERLANDS</v>
          </cell>
          <cell r="C1205" t="str">
            <v>Exclude</v>
          </cell>
        </row>
        <row r="1206">
          <cell r="B1206" t="str">
            <v>FLUPHENAZINE DECANOATE NEW MARKETS (GEMSA)</v>
          </cell>
          <cell r="C1206" t="str">
            <v>Wave 4</v>
          </cell>
        </row>
        <row r="1207">
          <cell r="B1207" t="str">
            <v>FLUPHENAZINE DECANOATE NEW ZEALAND</v>
          </cell>
          <cell r="C1207" t="str">
            <v>Wave 4</v>
          </cell>
        </row>
        <row r="1208">
          <cell r="B1208" t="str">
            <v>FLUPHENAZINE DECANOATE PERU</v>
          </cell>
          <cell r="C1208" t="str">
            <v>Wave 4</v>
          </cell>
        </row>
        <row r="1209">
          <cell r="B1209" t="str">
            <v>FLUPHENAZINE DECANOATE PORTUGAL</v>
          </cell>
          <cell r="C1209" t="str">
            <v>Wave 4</v>
          </cell>
        </row>
        <row r="1210">
          <cell r="B1210" t="str">
            <v>FLUPHENAZINE DECANOATE RUSSIA</v>
          </cell>
          <cell r="C1210" t="str">
            <v>Exclude</v>
          </cell>
        </row>
        <row r="1211">
          <cell r="B1211" t="str">
            <v>FLUPHENAZINE DECANOATE SAUDI ARABIA</v>
          </cell>
          <cell r="C1211" t="str">
            <v>Wave 4</v>
          </cell>
        </row>
        <row r="1212">
          <cell r="B1212" t="str">
            <v>FLUPHENAZINE DECANOATE SLOVAKIA</v>
          </cell>
          <cell r="C1212" t="str">
            <v>Wave 4</v>
          </cell>
        </row>
        <row r="1213">
          <cell r="B1213" t="str">
            <v>FLUPHENAZINE DECANOATE SLOVENIA</v>
          </cell>
          <cell r="C1213" t="str">
            <v>Wave 4</v>
          </cell>
        </row>
        <row r="1214">
          <cell r="B1214" t="str">
            <v>FLUPHENAZINE DECANOATE SOUTH AFRICA</v>
          </cell>
          <cell r="C1214" t="str">
            <v>Exclude</v>
          </cell>
        </row>
        <row r="1215">
          <cell r="B1215" t="str">
            <v>FLUPHENAZINE DECANOATE SPAIN</v>
          </cell>
          <cell r="C1215" t="str">
            <v>Wave 4</v>
          </cell>
        </row>
        <row r="1216">
          <cell r="B1216" t="str">
            <v>FLUPHENAZINE DECANOATE SWEDEN</v>
          </cell>
          <cell r="C1216" t="str">
            <v>Wave 4</v>
          </cell>
        </row>
        <row r="1217">
          <cell r="B1217" t="str">
            <v>FLUPHENAZINE DECANOATE SWITZERLAND</v>
          </cell>
          <cell r="C1217" t="str">
            <v>Wave 4</v>
          </cell>
        </row>
        <row r="1218">
          <cell r="B1218" t="str">
            <v>FLUPHENAZINE DECANOATE TURKEY</v>
          </cell>
          <cell r="C1218" t="str">
            <v>Wave 4</v>
          </cell>
        </row>
        <row r="1219">
          <cell r="B1219" t="str">
            <v>FLUPHENAZINE DECANOATE UKRAINE/MOLDOVA</v>
          </cell>
          <cell r="C1219" t="str">
            <v>Wave 4</v>
          </cell>
        </row>
        <row r="1220">
          <cell r="B1220" t="str">
            <v>FLUPHENAZINE DECANOATE UNITED KINGDOM SANOFI</v>
          </cell>
          <cell r="C1220" t="str">
            <v>Exclude</v>
          </cell>
        </row>
        <row r="1221">
          <cell r="B1221" t="str">
            <v>FLUPHENAZINE HCL / NORTRIPTYLINE EGYPT</v>
          </cell>
          <cell r="C1221" t="str">
            <v>Exclude</v>
          </cell>
        </row>
        <row r="1222">
          <cell r="B1222" t="str">
            <v>FLUPHENAZINE HCL / NORTRIPTYLINE PAKISTAN</v>
          </cell>
          <cell r="C1222" t="str">
            <v>Exclude</v>
          </cell>
        </row>
        <row r="1223">
          <cell r="B1223" t="str">
            <v>FOSINOPRIL SODIUM AUSTRALIA</v>
          </cell>
          <cell r="C1223" t="str">
            <v>Exclude</v>
          </cell>
        </row>
        <row r="1224">
          <cell r="B1224" t="str">
            <v>FOSINOPRIL SODIUM AUSTRIA</v>
          </cell>
          <cell r="C1224" t="str">
            <v>Exclude</v>
          </cell>
        </row>
        <row r="1225">
          <cell r="B1225" t="str">
            <v>FOSINOPRIL SODIUM BALTIC STATES</v>
          </cell>
          <cell r="C1225" t="str">
            <v>Exclude</v>
          </cell>
        </row>
        <row r="1226">
          <cell r="B1226" t="str">
            <v>FOSINOPRIL SODIUM BELGIUM</v>
          </cell>
          <cell r="C1226" t="str">
            <v>Wave 4</v>
          </cell>
        </row>
        <row r="1227">
          <cell r="B1227" t="str">
            <v>FOSINOPRIL SODIUM BRAZIL</v>
          </cell>
          <cell r="C1227" t="str">
            <v>Exclude</v>
          </cell>
        </row>
        <row r="1228">
          <cell r="B1228" t="str">
            <v>FOSINOPRIL SODIUM BULGARIA</v>
          </cell>
          <cell r="C1228" t="str">
            <v>Exclude</v>
          </cell>
        </row>
        <row r="1229">
          <cell r="B1229" t="str">
            <v>FOSINOPRIL SODIUM CANADA</v>
          </cell>
          <cell r="C1229" t="str">
            <v>Exclude</v>
          </cell>
        </row>
        <row r="1230">
          <cell r="B1230" t="str">
            <v>FOSINOPRIL SODIUM CARIBBEAN AREA OTHER</v>
          </cell>
          <cell r="C1230" t="str">
            <v>Wave 4</v>
          </cell>
        </row>
        <row r="1231">
          <cell r="B1231" t="str">
            <v>FOSINOPRIL SODIUM CHINA</v>
          </cell>
          <cell r="C1231" t="str">
            <v>Exclude</v>
          </cell>
        </row>
        <row r="1232">
          <cell r="B1232" t="str">
            <v>FOSINOPRIL SODIUM CIS ASIATIC &amp; CAUCASUS REP</v>
          </cell>
          <cell r="C1232" t="str">
            <v>Exclude</v>
          </cell>
        </row>
        <row r="1233">
          <cell r="B1233" t="str">
            <v>FOSINOPRIL SODIUM COLOMBIA</v>
          </cell>
          <cell r="C1233" t="str">
            <v>Exclude</v>
          </cell>
        </row>
        <row r="1234">
          <cell r="B1234" t="str">
            <v>FOSINOPRIL SODIUM CZECH REPUBLIC</v>
          </cell>
          <cell r="C1234" t="str">
            <v>Exclude</v>
          </cell>
        </row>
        <row r="1235">
          <cell r="B1235" t="str">
            <v>FOSINOPRIL SODIUM EAST MEDITERRANEAN</v>
          </cell>
          <cell r="C1235" t="str">
            <v>Wave 4</v>
          </cell>
        </row>
        <row r="1236">
          <cell r="B1236" t="str">
            <v>FOSINOPRIL SODIUM EGYPT</v>
          </cell>
          <cell r="C1236" t="str">
            <v>Wave 4</v>
          </cell>
        </row>
        <row r="1237">
          <cell r="B1237" t="str">
            <v>FOSINOPRIL SODIUM FRN CO-MKT</v>
          </cell>
          <cell r="C1237" t="str">
            <v>Exclude</v>
          </cell>
        </row>
        <row r="1238">
          <cell r="B1238" t="str">
            <v>FOSINOPRIL SODIUM GERMANY</v>
          </cell>
          <cell r="C1238" t="str">
            <v>Exclude</v>
          </cell>
        </row>
        <row r="1239">
          <cell r="B1239" t="str">
            <v>FOSINOPRIL SODIUM GREECE</v>
          </cell>
          <cell r="C1239" t="str">
            <v>Exclude</v>
          </cell>
        </row>
        <row r="1240">
          <cell r="B1240" t="str">
            <v>FOSINOPRIL SODIUM GULF MARKETS</v>
          </cell>
          <cell r="C1240" t="str">
            <v>Exclude</v>
          </cell>
        </row>
        <row r="1241">
          <cell r="B1241" t="str">
            <v>FOSINOPRIL SODIUM HUNGARY</v>
          </cell>
          <cell r="C1241" t="str">
            <v>Exclude</v>
          </cell>
        </row>
        <row r="1242">
          <cell r="B1242" t="str">
            <v>FOSINOPRIL SODIUM ITALY</v>
          </cell>
          <cell r="C1242" t="str">
            <v>Exclude</v>
          </cell>
        </row>
        <row r="1243">
          <cell r="B1243" t="str">
            <v>FOSINOPRIL SODIUM ITALY CO-MKT</v>
          </cell>
          <cell r="C1243" t="str">
            <v>Exclude</v>
          </cell>
        </row>
        <row r="1244">
          <cell r="B1244" t="str">
            <v>FOSINOPRIL SODIUM JAMAICA</v>
          </cell>
          <cell r="C1244" t="str">
            <v>Wave 4</v>
          </cell>
        </row>
        <row r="1245">
          <cell r="B1245" t="str">
            <v>FOSINOPRIL SODIUM KOREA</v>
          </cell>
          <cell r="C1245" t="str">
            <v>Exclude</v>
          </cell>
        </row>
        <row r="1246">
          <cell r="B1246" t="str">
            <v>FOSINOPRIL SODIUM MIDDLE EAST OFFICE</v>
          </cell>
          <cell r="C1246" t="str">
            <v>Wave 4</v>
          </cell>
        </row>
        <row r="1247">
          <cell r="B1247" t="str">
            <v>FOSINOPRIL SODIUM NETHERLANDS</v>
          </cell>
          <cell r="C1247" t="str">
            <v>Exclude</v>
          </cell>
        </row>
        <row r="1248">
          <cell r="B1248" t="str">
            <v>FOSINOPRIL SODIUM NEW MARKETS (GEMSA)</v>
          </cell>
          <cell r="C1248" t="str">
            <v>Exclude</v>
          </cell>
        </row>
        <row r="1249">
          <cell r="B1249" t="str">
            <v>FOSINOPRIL SODIUM PAKISTAN</v>
          </cell>
          <cell r="C1249" t="str">
            <v>Wave 4</v>
          </cell>
        </row>
        <row r="1250">
          <cell r="B1250" t="str">
            <v>FOSINOPRIL SODIUM POLAND</v>
          </cell>
          <cell r="C1250" t="str">
            <v>Wave 4</v>
          </cell>
        </row>
        <row r="1251">
          <cell r="B1251" t="str">
            <v>FOSINOPRIL SODIUM PORTUGAL</v>
          </cell>
          <cell r="C1251" t="str">
            <v>Exclude</v>
          </cell>
        </row>
        <row r="1252">
          <cell r="B1252" t="str">
            <v>FOSINOPRIL SODIUM PUERTO RICO</v>
          </cell>
          <cell r="C1252" t="str">
            <v>Wave 4</v>
          </cell>
        </row>
        <row r="1253">
          <cell r="B1253" t="str">
            <v>FOSINOPRIL SODIUM ROMANIA</v>
          </cell>
          <cell r="C1253" t="str">
            <v>Exclude</v>
          </cell>
        </row>
        <row r="1254">
          <cell r="B1254" t="str">
            <v>FOSINOPRIL SODIUM RUSSIA</v>
          </cell>
          <cell r="C1254" t="str">
            <v>Exclude</v>
          </cell>
        </row>
        <row r="1255">
          <cell r="B1255" t="str">
            <v>FOSINOPRIL SODIUM SAUDI ARABIA</v>
          </cell>
          <cell r="C1255" t="str">
            <v>Exclude</v>
          </cell>
        </row>
        <row r="1256">
          <cell r="B1256" t="str">
            <v>FOSINOPRIL SODIUM SLOVAKIA</v>
          </cell>
          <cell r="C1256" t="str">
            <v>Exclude</v>
          </cell>
        </row>
        <row r="1257">
          <cell r="B1257" t="str">
            <v>FOSINOPRIL SODIUM SLOVENIA</v>
          </cell>
          <cell r="C1257" t="str">
            <v>Exclude</v>
          </cell>
        </row>
        <row r="1258">
          <cell r="B1258" t="str">
            <v>FOSINOPRIL SODIUM SPAIN</v>
          </cell>
          <cell r="C1258" t="str">
            <v>Exclude</v>
          </cell>
        </row>
        <row r="1259">
          <cell r="B1259" t="str">
            <v>FOSINOPRIL SODIUM SPAIN CO-MKT</v>
          </cell>
          <cell r="C1259" t="str">
            <v>Exclude</v>
          </cell>
        </row>
        <row r="1260">
          <cell r="B1260" t="str">
            <v>FOSINOPRIL SODIUM SRI LANKA BRISTOL LABS</v>
          </cell>
          <cell r="C1260" t="str">
            <v>Wave 4</v>
          </cell>
        </row>
        <row r="1261">
          <cell r="B1261" t="str">
            <v>FOSINOPRIL SODIUM SWITZERLAND</v>
          </cell>
          <cell r="C1261" t="str">
            <v>Wave 4</v>
          </cell>
        </row>
        <row r="1262">
          <cell r="B1262" t="str">
            <v>FOSINOPRIL SODIUM TAIWAN</v>
          </cell>
          <cell r="C1262" t="str">
            <v>Exclude</v>
          </cell>
        </row>
        <row r="1263">
          <cell r="B1263" t="str">
            <v>FOSINOPRIL SODIUM TURKEY</v>
          </cell>
          <cell r="C1263" t="str">
            <v>Exclude</v>
          </cell>
        </row>
        <row r="1264">
          <cell r="B1264" t="str">
            <v>FOSINOPRIL SODIUM UKRAINE/MOLDOVA</v>
          </cell>
          <cell r="C1264" t="str">
            <v>Wave 4</v>
          </cell>
        </row>
        <row r="1265">
          <cell r="B1265" t="str">
            <v>FOSINOPRIL SODIUM UNITED KINGDOM</v>
          </cell>
          <cell r="C1265" t="str">
            <v>Exclude</v>
          </cell>
        </row>
        <row r="1266">
          <cell r="B1266" t="str">
            <v>FOSINOPRIL SODIUM UNITED STATES</v>
          </cell>
          <cell r="C1266" t="str">
            <v>Exclude</v>
          </cell>
        </row>
        <row r="1267">
          <cell r="B1267" t="str">
            <v>FOSINOPRIL SODIUM VENEZUELA</v>
          </cell>
          <cell r="C1267" t="str">
            <v>Wave 4</v>
          </cell>
        </row>
        <row r="1268">
          <cell r="B1268" t="str">
            <v>FOSINOPRIL SODIUM / HYDROCHLOROTHIAZIDE APOTHECON</v>
          </cell>
          <cell r="C1268" t="str">
            <v>Wave 4</v>
          </cell>
        </row>
        <row r="1269">
          <cell r="B1269" t="str">
            <v>FOSINOPRIL SODIUM / HYDROCHLOROTHIAZIDE AUSTRALIA</v>
          </cell>
          <cell r="C1269" t="str">
            <v>Exclude</v>
          </cell>
        </row>
        <row r="1270">
          <cell r="B1270" t="str">
            <v>FOSINOPRIL SODIUM / HYDROCHLOROTHIAZIDE AUSTRIA</v>
          </cell>
          <cell r="C1270" t="str">
            <v>Exclude</v>
          </cell>
        </row>
        <row r="1271">
          <cell r="B1271" t="str">
            <v>FOSINOPRIL SODIUM / HYDROCHLOROTHIAZIDE BALTIC STATES</v>
          </cell>
          <cell r="C1271" t="str">
            <v>Exclude</v>
          </cell>
        </row>
        <row r="1272">
          <cell r="B1272" t="str">
            <v>FOSINOPRIL SODIUM / HYDROCHLOROTHIAZIDE BRAZIL</v>
          </cell>
          <cell r="C1272" t="str">
            <v>Wave 4</v>
          </cell>
        </row>
        <row r="1273">
          <cell r="B1273" t="str">
            <v>FOSINOPRIL SODIUM / HYDROCHLOROTHIAZIDE BULGARIA</v>
          </cell>
          <cell r="C1273" t="str">
            <v>Wave 4</v>
          </cell>
        </row>
        <row r="1274">
          <cell r="B1274" t="str">
            <v>FOSINOPRIL SODIUM / HYDROCHLOROTHIAZIDE CARIBBEAN AREA OTHER</v>
          </cell>
          <cell r="C1274" t="str">
            <v>Wave 4</v>
          </cell>
        </row>
        <row r="1275">
          <cell r="B1275" t="str">
            <v>FOSINOPRIL SODIUM / HYDROCHLOROTHIAZIDE EGYPT</v>
          </cell>
          <cell r="C1275" t="str">
            <v>Exclude</v>
          </cell>
        </row>
        <row r="1276">
          <cell r="B1276" t="str">
            <v>FOSINOPRIL SODIUM / HYDROCHLOROTHIAZIDE GERMANY</v>
          </cell>
          <cell r="C1276" t="str">
            <v>Exclude</v>
          </cell>
        </row>
        <row r="1277">
          <cell r="B1277" t="str">
            <v>FOSINOPRIL SODIUM / HYDROCHLOROTHIAZIDE GREECE</v>
          </cell>
          <cell r="C1277" t="str">
            <v>Wave 4</v>
          </cell>
        </row>
        <row r="1278">
          <cell r="B1278" t="str">
            <v>FOSINOPRIL SODIUM / HYDROCHLOROTHIAZIDE HUNGARY</v>
          </cell>
          <cell r="C1278" t="str">
            <v>Exclude</v>
          </cell>
        </row>
        <row r="1279">
          <cell r="B1279" t="str">
            <v>FOSINOPRIL SODIUM / HYDROCHLOROTHIAZIDE ITALY</v>
          </cell>
          <cell r="C1279" t="str">
            <v>Exclude</v>
          </cell>
        </row>
        <row r="1280">
          <cell r="B1280" t="str">
            <v>FOSINOPRIL SODIUM / HYDROCHLOROTHIAZIDE ITALY CO-MKT</v>
          </cell>
          <cell r="C1280" t="str">
            <v>Exclude</v>
          </cell>
        </row>
        <row r="1281">
          <cell r="B1281" t="str">
            <v>FOSINOPRIL SODIUM / HYDROCHLOROTHIAZIDE JAMAICA</v>
          </cell>
          <cell r="C1281" t="str">
            <v>Wave 4</v>
          </cell>
        </row>
        <row r="1282">
          <cell r="B1282" t="str">
            <v>FOSINOPRIL SODIUM / HYDROCHLOROTHIAZIDE NETHERLANDS</v>
          </cell>
          <cell r="C1282" t="str">
            <v>Exclude</v>
          </cell>
        </row>
        <row r="1283">
          <cell r="B1283" t="str">
            <v>FOSINOPRIL SODIUM / HYDROCHLOROTHIAZIDE PORTUGAL</v>
          </cell>
          <cell r="C1283" t="str">
            <v>Wave 4</v>
          </cell>
        </row>
        <row r="1284">
          <cell r="B1284" t="str">
            <v>FOSINOPRIL SODIUM / HYDROCHLOROTHIAZIDE PUERTO RICO</v>
          </cell>
          <cell r="C1284" t="str">
            <v>Wave 4</v>
          </cell>
        </row>
        <row r="1285">
          <cell r="B1285" t="str">
            <v>FOSINOPRIL SODIUM / HYDROCHLOROTHIAZIDE ROMANIA</v>
          </cell>
          <cell r="C1285" t="str">
            <v>Wave 4</v>
          </cell>
        </row>
        <row r="1286">
          <cell r="B1286" t="str">
            <v>FOSINOPRIL SODIUM / HYDROCHLOROTHIAZIDE RUSSIA</v>
          </cell>
          <cell r="C1286" t="str">
            <v>Wave 4</v>
          </cell>
        </row>
        <row r="1287">
          <cell r="B1287" t="str">
            <v>FOSINOPRIL SODIUM / HYDROCHLOROTHIAZIDE SLOVAKIA</v>
          </cell>
          <cell r="C1287" t="str">
            <v>Wave 4</v>
          </cell>
        </row>
        <row r="1288">
          <cell r="B1288" t="str">
            <v>FOSINOPRIL SODIUM / HYDROCHLOROTHIAZIDE SLOVENIA</v>
          </cell>
          <cell r="C1288" t="str">
            <v>Wave 4</v>
          </cell>
        </row>
        <row r="1289">
          <cell r="B1289" t="str">
            <v>FOSINOPRIL SODIUM / HYDROCHLOROTHIAZIDE SPAIN</v>
          </cell>
          <cell r="C1289" t="str">
            <v>Exclude</v>
          </cell>
        </row>
        <row r="1290">
          <cell r="B1290" t="str">
            <v>FOSINOPRIL SODIUM / HYDROCHLOROTHIAZIDE SPAIN CO-MKT</v>
          </cell>
          <cell r="C1290" t="str">
            <v>Exclude</v>
          </cell>
        </row>
        <row r="1291">
          <cell r="B1291" t="str">
            <v>FOSINOPRIL SODIUM / HYDROCHLOROTHIAZIDE SWITZERLAND</v>
          </cell>
          <cell r="C1291" t="str">
            <v>Exclude</v>
          </cell>
        </row>
        <row r="1292">
          <cell r="B1292" t="str">
            <v>FOSINOPRIL SODIUM / HYDROCHLOROTHIAZIDE TURKEY</v>
          </cell>
          <cell r="C1292" t="str">
            <v>Exclude</v>
          </cell>
        </row>
        <row r="1293">
          <cell r="B1293" t="str">
            <v>FOSINOPRIL SODIUM / HYDROCHLOROTHIAZIDE UNITED STATES</v>
          </cell>
          <cell r="C1293" t="str">
            <v>Exclude</v>
          </cell>
        </row>
        <row r="1294">
          <cell r="B1294" t="str">
            <v>FOSINOPRIL SODIUM / HYDROCHLOROTHIAZIDE VENEZUELA</v>
          </cell>
          <cell r="C1294" t="str">
            <v>Exclude</v>
          </cell>
        </row>
        <row r="1295">
          <cell r="B1295" t="str">
            <v>FRAMICETINE SULFATE / DEXAMETHASONE PERU</v>
          </cell>
          <cell r="C1295" t="str">
            <v>Exclude</v>
          </cell>
        </row>
        <row r="1296">
          <cell r="B1296" t="str">
            <v>GLIPIZIDE / METFORMIN HYDROCHLORIDE PUERTO RICO</v>
          </cell>
          <cell r="C1296" t="str">
            <v>Wave 4</v>
          </cell>
        </row>
        <row r="1297">
          <cell r="B1297" t="str">
            <v>GLIPIZIDE / METFORMIN HYDROCHLORIDE UNITED STATES</v>
          </cell>
          <cell r="C1297" t="str">
            <v>Exclude</v>
          </cell>
        </row>
        <row r="1298">
          <cell r="B1298" t="str">
            <v>GLYBURIDE / METFORMIN HYDROCHLORIDE PACIFIC ISLANDS</v>
          </cell>
          <cell r="C1298" t="str">
            <v>Wave 4</v>
          </cell>
        </row>
        <row r="1299">
          <cell r="B1299" t="str">
            <v>GLYBURIDE / METFORMIN HYDROCHLORIDE PUERTO RICO</v>
          </cell>
          <cell r="C1299" t="str">
            <v>Exclude</v>
          </cell>
        </row>
        <row r="1300">
          <cell r="B1300" t="str">
            <v>GLYBURIDE / METFORMIN HYDROCHLORIDE UNITED STATES</v>
          </cell>
          <cell r="C1300" t="str">
            <v>Exclude</v>
          </cell>
        </row>
        <row r="1301">
          <cell r="B1301" t="str">
            <v>GRAMICIDIN SAUDI ARABIA</v>
          </cell>
          <cell r="C1301" t="str">
            <v>Wave 4</v>
          </cell>
        </row>
        <row r="1302">
          <cell r="B1302" t="str">
            <v>GRAMICIDIN / BENZOCAINE ARGENTINA</v>
          </cell>
          <cell r="C1302" t="str">
            <v>Exclude</v>
          </cell>
        </row>
        <row r="1303">
          <cell r="B1303" t="str">
            <v>GRAMICIDIN / BENZOCAINE / NOSCAPINE ARGENTINA</v>
          </cell>
          <cell r="C1303" t="str">
            <v>Wave 4</v>
          </cell>
        </row>
        <row r="1304">
          <cell r="B1304" t="str">
            <v>GRAMICIDIN / NEOMYCIN SULFATE ECUADOR</v>
          </cell>
          <cell r="C1304" t="str">
            <v>Wave 4</v>
          </cell>
        </row>
        <row r="1305">
          <cell r="B1305" t="str">
            <v>GRAMICIDIN / NEOMYCIN SULFATE / NYSTATIN / TRIAMCINOLONE ACETONIDE AUSTRALIA</v>
          </cell>
          <cell r="C1305" t="str">
            <v>Exclude</v>
          </cell>
        </row>
        <row r="1306">
          <cell r="B1306" t="str">
            <v>GRAMICIDIN / NEOMYCIN SULFATE / NYSTATIN / TRIAMCINOLONE ACETONIDE BRAZIL</v>
          </cell>
          <cell r="C1306" t="str">
            <v>Exclude</v>
          </cell>
        </row>
        <row r="1307">
          <cell r="B1307" t="str">
            <v>GRAMICIDIN / NEOMYCIN SULFATE / NYSTATIN / TRIAMCINOLONE ACETONIDE CHINA</v>
          </cell>
          <cell r="C1307" t="str">
            <v>Exclude</v>
          </cell>
        </row>
        <row r="1308">
          <cell r="B1308" t="str">
            <v>GRAMICIDIN / NEOMYCIN SULFATE / NYSTATIN / TRIAMCINOLONE ACETONIDE EAST MEDITERRANEAN</v>
          </cell>
          <cell r="C1308" t="str">
            <v>Wave 4</v>
          </cell>
        </row>
        <row r="1309">
          <cell r="B1309" t="str">
            <v>GRAMICIDIN / NEOMYCIN SULFATE / NYSTATIN / TRIAMCINOLONE ACETONIDE EGYPT</v>
          </cell>
          <cell r="C1309" t="str">
            <v>Exclude</v>
          </cell>
        </row>
        <row r="1310">
          <cell r="B1310" t="str">
            <v>GRAMICIDIN / NEOMYCIN SULFATE / NYSTATIN / TRIAMCINOLONE ACETONIDE GULF MARKETS</v>
          </cell>
          <cell r="C1310" t="str">
            <v>Wave 4</v>
          </cell>
        </row>
        <row r="1311">
          <cell r="B1311" t="str">
            <v>GRAMICIDIN / NEOMYCIN SULFATE / NYSTATIN / TRIAMCINOLONE ACETONIDE HONG KONG</v>
          </cell>
          <cell r="C1311" t="str">
            <v>Wave 4</v>
          </cell>
        </row>
        <row r="1312">
          <cell r="B1312" t="str">
            <v>GRAMICIDIN / NEOMYCIN SULFATE / NYSTATIN / TRIAMCINOLONE ACETONIDE INDONESIA</v>
          </cell>
          <cell r="C1312" t="str">
            <v>Wave 4</v>
          </cell>
        </row>
        <row r="1313">
          <cell r="B1313" t="str">
            <v>GRAMICIDIN / NEOMYCIN SULFATE / NYSTATIN / TRIAMCINOLONE ACETONIDE MALAYSIA</v>
          </cell>
          <cell r="C1313" t="str">
            <v>Wave 4</v>
          </cell>
        </row>
        <row r="1314">
          <cell r="B1314" t="str">
            <v>GRAMICIDIN / NEOMYCIN SULFATE / NYSTATIN / TRIAMCINOLONE ACETONIDE NEW ZEALAND</v>
          </cell>
          <cell r="C1314" t="str">
            <v>Wave 4</v>
          </cell>
        </row>
        <row r="1315">
          <cell r="B1315" t="str">
            <v>GRAMICIDIN / NEOMYCIN SULFATE / NYSTATIN / TRIAMCINOLONE ACETONIDE PAKISTAN</v>
          </cell>
          <cell r="C1315" t="str">
            <v>Exclude</v>
          </cell>
        </row>
        <row r="1316">
          <cell r="B1316" t="str">
            <v>GRAMICIDIN / NEOMYCIN SULFATE / NYSTATIN / TRIAMCINOLONE ACETONIDE SOUTH AFRICA</v>
          </cell>
          <cell r="C1316" t="str">
            <v>Wave 4</v>
          </cell>
        </row>
        <row r="1317">
          <cell r="B1317" t="str">
            <v>GRAMICIDIN / NEOMYCIN SULFATE / NYSTATIN / TRIAMCINOLONE ACETONIDE SRI LANKA BRISTOL LABS</v>
          </cell>
          <cell r="C1317" t="str">
            <v>Wave 4</v>
          </cell>
        </row>
        <row r="1318">
          <cell r="B1318" t="str">
            <v>GRAMICIDIN / NEOMYCIN SULFATE / NYSTATIN / TRIAMCINOLONE ACETONIDE TAIWAN</v>
          </cell>
          <cell r="C1318" t="str">
            <v>Wave 4</v>
          </cell>
        </row>
        <row r="1319">
          <cell r="B1319" t="str">
            <v>GRAMICIDIN / NYSTATIN / TRIAMCINOLONE ACETONIDE VENEZUELA</v>
          </cell>
          <cell r="C1319" t="str">
            <v>Exclude</v>
          </cell>
        </row>
        <row r="1320">
          <cell r="B1320" t="str">
            <v>HALOBETASOL PROPIONATE PUERTO RICO</v>
          </cell>
          <cell r="C1320" t="str">
            <v>Wave 4</v>
          </cell>
        </row>
        <row r="1321">
          <cell r="B1321" t="str">
            <v>HALOBETASOL PROPIONATE UNITED STATES</v>
          </cell>
          <cell r="C1321" t="str">
            <v>Exclude</v>
          </cell>
        </row>
        <row r="1322">
          <cell r="B1322" t="str">
            <v>HALOBETASOL PROPIONATE UNITED STATES - WESTWOOD</v>
          </cell>
          <cell r="C1322" t="str">
            <v>Wave 4</v>
          </cell>
        </row>
        <row r="1323">
          <cell r="B1323" t="str">
            <v>HOMATROPHINE / HYDROCODONE CANADA</v>
          </cell>
          <cell r="C1323" t="str">
            <v>Exclude</v>
          </cell>
        </row>
        <row r="1324">
          <cell r="B1324" t="str">
            <v>HYDROCODONE / PHENYLPROPANOLAMINE CANADA</v>
          </cell>
          <cell r="C1324" t="str">
            <v>Wave 4</v>
          </cell>
        </row>
        <row r="1325">
          <cell r="B1325" t="str">
            <v>HYDROMORPHONE AFRICA</v>
          </cell>
          <cell r="C1325" t="str">
            <v>Wave 4</v>
          </cell>
        </row>
        <row r="1326">
          <cell r="B1326" t="str">
            <v>HYDROMORPHONE AFRICA - FRENCH OVERSEAS TERRITORIES</v>
          </cell>
          <cell r="C1326" t="str">
            <v>Wave 4</v>
          </cell>
        </row>
        <row r="1327">
          <cell r="B1327" t="str">
            <v>HYDROMORPHONE FRANCE</v>
          </cell>
          <cell r="C1327" t="str">
            <v>Exclude</v>
          </cell>
        </row>
        <row r="1328">
          <cell r="B1328" t="str">
            <v>HYDROXYUREA AFRICA</v>
          </cell>
          <cell r="C1328" t="str">
            <v>Wave 4</v>
          </cell>
        </row>
        <row r="1329">
          <cell r="B1329" t="str">
            <v>HYDROXYUREA AFRICA - FRENCH OVERSEAS TERRITORIES</v>
          </cell>
          <cell r="C1329" t="str">
            <v>Wave 4</v>
          </cell>
        </row>
        <row r="1330">
          <cell r="B1330" t="str">
            <v>HYDROXYUREA AFRICA - FRENCH SPEAKING AFRICA</v>
          </cell>
          <cell r="C1330" t="str">
            <v>Wave 4</v>
          </cell>
        </row>
        <row r="1331">
          <cell r="B1331" t="str">
            <v>HYDROXYUREA ALGERIA</v>
          </cell>
          <cell r="C1331" t="str">
            <v>Wave 4</v>
          </cell>
        </row>
        <row r="1332">
          <cell r="B1332" t="str">
            <v>HYDROXYUREA ARGENTINA</v>
          </cell>
          <cell r="C1332" t="str">
            <v>Wave 4</v>
          </cell>
        </row>
        <row r="1333">
          <cell r="B1333" t="str">
            <v>HYDROXYUREA AUSTRALIA</v>
          </cell>
          <cell r="C1333" t="str">
            <v>Exclude</v>
          </cell>
        </row>
        <row r="1334">
          <cell r="B1334" t="str">
            <v>HYDROXYUREA AUSTRIA</v>
          </cell>
          <cell r="C1334" t="str">
            <v>Exclude</v>
          </cell>
        </row>
        <row r="1335">
          <cell r="B1335" t="str">
            <v>HYDROXYUREA BALTIC STATES</v>
          </cell>
          <cell r="C1335" t="str">
            <v>Wave 4</v>
          </cell>
        </row>
        <row r="1336">
          <cell r="B1336" t="str">
            <v>HYDROXYUREA BELGIUM</v>
          </cell>
          <cell r="C1336" t="str">
            <v>Wave 4</v>
          </cell>
        </row>
        <row r="1337">
          <cell r="B1337" t="str">
            <v>HYDROXYUREA BRAZIL</v>
          </cell>
          <cell r="C1337" t="str">
            <v>Exclude</v>
          </cell>
        </row>
        <row r="1338">
          <cell r="B1338" t="str">
            <v>HYDROXYUREA BULGARIA</v>
          </cell>
          <cell r="C1338" t="str">
            <v>Wave 4</v>
          </cell>
        </row>
        <row r="1339">
          <cell r="B1339" t="str">
            <v>HYDROXYUREA CANADA</v>
          </cell>
          <cell r="C1339" t="str">
            <v>Exclude</v>
          </cell>
        </row>
        <row r="1340">
          <cell r="B1340" t="str">
            <v>HYDROXYUREA CARIBBEAN AREA OTHER</v>
          </cell>
          <cell r="C1340" t="str">
            <v>Wave 4</v>
          </cell>
        </row>
        <row r="1341">
          <cell r="B1341" t="str">
            <v>HYDROXYUREA CHILE</v>
          </cell>
          <cell r="C1341" t="str">
            <v>Wave 4</v>
          </cell>
        </row>
        <row r="1342">
          <cell r="B1342" t="str">
            <v>HYDROXYUREA CIS ASIATIC &amp; CAUCASUS REP</v>
          </cell>
          <cell r="C1342" t="str">
            <v>Wave 4</v>
          </cell>
        </row>
        <row r="1343">
          <cell r="B1343" t="str">
            <v>HYDROXYUREA COLOMBIA</v>
          </cell>
          <cell r="C1343" t="str">
            <v>Wave 4</v>
          </cell>
        </row>
        <row r="1344">
          <cell r="B1344" t="str">
            <v>HYDROXYUREA CZECH REPUBLIC</v>
          </cell>
          <cell r="C1344" t="str">
            <v>Wave 4</v>
          </cell>
        </row>
        <row r="1345">
          <cell r="B1345" t="str">
            <v>HYDROXYUREA DENMARK</v>
          </cell>
          <cell r="C1345" t="str">
            <v>Wave 4</v>
          </cell>
        </row>
        <row r="1346">
          <cell r="B1346" t="str">
            <v>HYDROXYUREA EAST MEDITERRANEAN</v>
          </cell>
          <cell r="C1346" t="str">
            <v>Wave 4</v>
          </cell>
        </row>
        <row r="1347">
          <cell r="B1347" t="str">
            <v>HYDROXYUREA EGYPT TENDER</v>
          </cell>
          <cell r="C1347" t="str">
            <v>Wave 4</v>
          </cell>
        </row>
        <row r="1348">
          <cell r="B1348" t="str">
            <v>HYDROXYUREA ENGLISH SPEAKING AFRICA</v>
          </cell>
          <cell r="C1348" t="str">
            <v>Wave 4</v>
          </cell>
        </row>
        <row r="1349">
          <cell r="B1349" t="str">
            <v>HYDROXYUREA FINLAND</v>
          </cell>
          <cell r="C1349" t="str">
            <v>Exclude</v>
          </cell>
        </row>
        <row r="1350">
          <cell r="B1350" t="str">
            <v>HYDROXYUREA FRANCE</v>
          </cell>
          <cell r="C1350" t="str">
            <v>Exclude</v>
          </cell>
        </row>
        <row r="1351">
          <cell r="B1351" t="str">
            <v>HYDROXYUREA GERMANY</v>
          </cell>
          <cell r="C1351" t="str">
            <v>Exclude</v>
          </cell>
        </row>
        <row r="1352">
          <cell r="B1352" t="str">
            <v>HYDROXYUREA GREECE</v>
          </cell>
          <cell r="C1352" t="str">
            <v>Wave 4</v>
          </cell>
        </row>
        <row r="1353">
          <cell r="B1353" t="str">
            <v>HYDROXYUREA GULF MARKETS</v>
          </cell>
          <cell r="C1353" t="str">
            <v>Wave 4</v>
          </cell>
        </row>
        <row r="1354">
          <cell r="B1354" t="str">
            <v>HYDROXYUREA HONG KONG</v>
          </cell>
          <cell r="C1354" t="str">
            <v>Wave 4</v>
          </cell>
        </row>
        <row r="1355">
          <cell r="B1355" t="str">
            <v>HYDROXYUREA HUNGARY</v>
          </cell>
          <cell r="C1355" t="str">
            <v>Wave 4</v>
          </cell>
        </row>
        <row r="1356">
          <cell r="B1356" t="str">
            <v>HYDROXYUREA ICELAND</v>
          </cell>
          <cell r="C1356" t="str">
            <v>Wave 4</v>
          </cell>
        </row>
        <row r="1357">
          <cell r="B1357" t="str">
            <v>HYDROXYUREA INDONESIA</v>
          </cell>
          <cell r="C1357" t="str">
            <v>Wave 4</v>
          </cell>
        </row>
        <row r="1358">
          <cell r="B1358" t="str">
            <v>HYDROXYUREA IRELAND</v>
          </cell>
          <cell r="C1358" t="str">
            <v>Wave 4</v>
          </cell>
        </row>
        <row r="1359">
          <cell r="B1359" t="str">
            <v>HYDROXYUREA JAMAICA</v>
          </cell>
          <cell r="C1359" t="str">
            <v>Wave 4</v>
          </cell>
        </row>
        <row r="1360">
          <cell r="B1360" t="str">
            <v>HYDROXYUREA JAPAN</v>
          </cell>
          <cell r="C1360" t="str">
            <v>Exclude</v>
          </cell>
        </row>
        <row r="1361">
          <cell r="B1361" t="str">
            <v>HYDROXYUREA KOREA</v>
          </cell>
          <cell r="C1361" t="str">
            <v>Wave 4</v>
          </cell>
        </row>
        <row r="1362">
          <cell r="B1362" t="str">
            <v>HYDROXYUREA MALAYSIA</v>
          </cell>
          <cell r="C1362" t="str">
            <v>Wave 4</v>
          </cell>
        </row>
        <row r="1363">
          <cell r="B1363" t="str">
            <v>HYDROXYUREA MEXICO</v>
          </cell>
          <cell r="C1363" t="str">
            <v>Exclude</v>
          </cell>
        </row>
        <row r="1364">
          <cell r="B1364" t="str">
            <v>HYDROXYUREA MOROCCO</v>
          </cell>
          <cell r="C1364" t="str">
            <v>Wave 4</v>
          </cell>
        </row>
        <row r="1365">
          <cell r="B1365" t="str">
            <v>HYDROXYUREA NETHERLANDS</v>
          </cell>
          <cell r="C1365" t="str">
            <v>Wave 4</v>
          </cell>
        </row>
        <row r="1366">
          <cell r="B1366" t="str">
            <v>HYDROXYUREA NEW MARKETS (GEMSA)</v>
          </cell>
          <cell r="C1366" t="str">
            <v>Wave 4</v>
          </cell>
        </row>
        <row r="1367">
          <cell r="B1367" t="str">
            <v>HYDROXYUREA NEW ZEALAND</v>
          </cell>
          <cell r="C1367" t="str">
            <v>Wave 4</v>
          </cell>
        </row>
        <row r="1368">
          <cell r="B1368" t="str">
            <v>HYDROXYUREA PACIFIC ISLANDS</v>
          </cell>
          <cell r="C1368" t="str">
            <v>Wave 4</v>
          </cell>
        </row>
        <row r="1369">
          <cell r="B1369" t="str">
            <v>HYDROXYUREA PAKISTAN</v>
          </cell>
          <cell r="C1369" t="str">
            <v>Wave 4</v>
          </cell>
        </row>
        <row r="1370">
          <cell r="B1370" t="str">
            <v>HYDROXYUREA PHILIPPINES</v>
          </cell>
          <cell r="C1370" t="str">
            <v>Wave 4</v>
          </cell>
        </row>
        <row r="1371">
          <cell r="B1371" t="str">
            <v>HYDROXYUREA PORTUGAL</v>
          </cell>
          <cell r="C1371" t="str">
            <v>Wave 4</v>
          </cell>
        </row>
        <row r="1372">
          <cell r="B1372" t="str">
            <v>HYDROXYUREA PUERTO RICO</v>
          </cell>
          <cell r="C1372" t="str">
            <v>Wave 4</v>
          </cell>
        </row>
        <row r="1373">
          <cell r="B1373" t="str">
            <v>HYDROXYUREA ROMANIA</v>
          </cell>
          <cell r="C1373" t="str">
            <v>Wave 4</v>
          </cell>
        </row>
        <row r="1374">
          <cell r="B1374" t="str">
            <v>HYDROXYUREA RUSSIA</v>
          </cell>
          <cell r="C1374" t="str">
            <v>Exclude</v>
          </cell>
        </row>
        <row r="1375">
          <cell r="B1375" t="str">
            <v>HYDROXYUREA SAUDI ARABIA</v>
          </cell>
          <cell r="C1375" t="str">
            <v>Wave 4</v>
          </cell>
        </row>
        <row r="1376">
          <cell r="B1376" t="str">
            <v>HYDROXYUREA SLOVAKIA</v>
          </cell>
          <cell r="C1376" t="str">
            <v>Wave 4</v>
          </cell>
        </row>
        <row r="1377">
          <cell r="B1377" t="str">
            <v>HYDROXYUREA SLOVENIA</v>
          </cell>
          <cell r="C1377" t="str">
            <v>Wave 4</v>
          </cell>
        </row>
        <row r="1378">
          <cell r="B1378" t="str">
            <v>HYDROXYUREA SOUTH AFRICA</v>
          </cell>
          <cell r="C1378" t="str">
            <v>Wave 4</v>
          </cell>
        </row>
        <row r="1379">
          <cell r="B1379" t="str">
            <v>HYDROXYUREA SPAIN</v>
          </cell>
          <cell r="C1379" t="str">
            <v>Exclude</v>
          </cell>
        </row>
        <row r="1380">
          <cell r="B1380" t="str">
            <v>HYDROXYUREA SWEDEN</v>
          </cell>
          <cell r="C1380" t="str">
            <v>Wave 4</v>
          </cell>
        </row>
        <row r="1381">
          <cell r="B1381" t="str">
            <v>HYDROXYUREA SWITZERLAND</v>
          </cell>
          <cell r="C1381" t="str">
            <v>Exclude</v>
          </cell>
        </row>
        <row r="1382">
          <cell r="B1382" t="str">
            <v>HYDROXYUREA TAIWAN</v>
          </cell>
          <cell r="C1382" t="str">
            <v>Wave 4</v>
          </cell>
        </row>
        <row r="1383">
          <cell r="B1383" t="str">
            <v>HYDROXYUREA THAILAND</v>
          </cell>
          <cell r="C1383" t="str">
            <v>Exclude</v>
          </cell>
        </row>
        <row r="1384">
          <cell r="B1384" t="str">
            <v>HYDROXYUREA TUNISIA</v>
          </cell>
          <cell r="C1384" t="str">
            <v>Wave 4</v>
          </cell>
        </row>
        <row r="1385">
          <cell r="B1385" t="str">
            <v>HYDROXYUREA TURKEY</v>
          </cell>
          <cell r="C1385" t="str">
            <v>Wave 4</v>
          </cell>
        </row>
        <row r="1386">
          <cell r="B1386" t="str">
            <v>HYDROXYUREA UKRAINE/MOLDOVA</v>
          </cell>
          <cell r="C1386" t="str">
            <v>Wave 4</v>
          </cell>
        </row>
        <row r="1387">
          <cell r="B1387" t="str">
            <v>HYDROXYUREA UNITED KINGDOM</v>
          </cell>
          <cell r="C1387" t="str">
            <v>Exclude</v>
          </cell>
        </row>
        <row r="1388">
          <cell r="B1388" t="str">
            <v>HYDROXYUREA UNITED STATES</v>
          </cell>
          <cell r="C1388" t="str">
            <v>Exclude</v>
          </cell>
        </row>
        <row r="1389">
          <cell r="B1389" t="str">
            <v>HYDROXYUREA URUGUAY</v>
          </cell>
          <cell r="C1389" t="str">
            <v>Wave 4</v>
          </cell>
        </row>
        <row r="1390">
          <cell r="B1390" t="str">
            <v>HYDROXYUREA VENEZUELA</v>
          </cell>
          <cell r="C1390" t="str">
            <v>Wave 4</v>
          </cell>
        </row>
        <row r="1391">
          <cell r="B1391" t="str">
            <v>HYDROXYUREA VIETNAM</v>
          </cell>
          <cell r="C1391" t="str">
            <v>Wave 4</v>
          </cell>
        </row>
        <row r="1392">
          <cell r="B1392" t="str">
            <v>HYDROXYUREA VIETNAM US CHGS</v>
          </cell>
          <cell r="C1392" t="str">
            <v>Wave 4</v>
          </cell>
        </row>
        <row r="1393">
          <cell r="B1393" t="str">
            <v>IBUPROFEN AFRICA</v>
          </cell>
          <cell r="C1393" t="str">
            <v>Wave 4</v>
          </cell>
        </row>
        <row r="1394">
          <cell r="B1394" t="str">
            <v>IBUPROFEN AFRICA - FRENCH OVERSEAS TERRITORIES</v>
          </cell>
          <cell r="C1394" t="str">
            <v>Wave 4</v>
          </cell>
        </row>
        <row r="1395">
          <cell r="B1395" t="str">
            <v>IBUPROFEN AFRICA - FRENCH SPEAKING AFRICA</v>
          </cell>
          <cell r="C1395" t="str">
            <v>Wave 4</v>
          </cell>
        </row>
        <row r="1396">
          <cell r="B1396" t="str">
            <v>IBUPROFEN ALGERIA</v>
          </cell>
          <cell r="C1396" t="str">
            <v>Exclude</v>
          </cell>
        </row>
        <row r="1397">
          <cell r="B1397" t="str">
            <v>IBUPROFEN BULGARIA</v>
          </cell>
          <cell r="C1397" t="str">
            <v>Wave 4</v>
          </cell>
        </row>
        <row r="1398">
          <cell r="B1398" t="str">
            <v>IBUPROFEN FRANCE</v>
          </cell>
          <cell r="C1398" t="str">
            <v>Exclude</v>
          </cell>
        </row>
        <row r="1399">
          <cell r="B1399" t="str">
            <v>IBUPROFEN NEW MARKETS (GEMSA)</v>
          </cell>
          <cell r="C1399" t="str">
            <v>Wave 4</v>
          </cell>
        </row>
        <row r="1400">
          <cell r="B1400" t="str">
            <v>IBUPROFEN PERU</v>
          </cell>
          <cell r="C1400" t="str">
            <v>Wave 4</v>
          </cell>
        </row>
        <row r="1401">
          <cell r="B1401" t="str">
            <v>IBUPROFEN POLAND</v>
          </cell>
          <cell r="C1401" t="str">
            <v>Wave 4</v>
          </cell>
        </row>
        <row r="1402">
          <cell r="B1402" t="str">
            <v>IBUPROFEN ROMANIA</v>
          </cell>
          <cell r="C1402" t="str">
            <v>Wave 4</v>
          </cell>
        </row>
        <row r="1403">
          <cell r="B1403" t="str">
            <v>IBUPROFEN RUSSIA</v>
          </cell>
          <cell r="C1403" t="str">
            <v>Wave 4</v>
          </cell>
        </row>
        <row r="1404">
          <cell r="B1404" t="str">
            <v>IBUPROFEN TUNISIA</v>
          </cell>
          <cell r="C1404" t="str">
            <v>Wave 4</v>
          </cell>
        </row>
        <row r="1405">
          <cell r="B1405" t="str">
            <v>IBUPROFEN UPSA EXPORT CONS</v>
          </cell>
          <cell r="C1405" t="str">
            <v>Wave 4</v>
          </cell>
        </row>
        <row r="1406">
          <cell r="B1406" t="str">
            <v>IBUPROFEN VENEZUELA</v>
          </cell>
          <cell r="C1406" t="str">
            <v>Wave 4</v>
          </cell>
        </row>
        <row r="1407">
          <cell r="B1407" t="str">
            <v>IFOSFAMIDE PUERTO RICO</v>
          </cell>
          <cell r="C1407" t="str">
            <v>Wave 4</v>
          </cell>
        </row>
        <row r="1408">
          <cell r="B1408" t="str">
            <v>IFOSFAMIDE UNITED STATES</v>
          </cell>
          <cell r="C1408" t="str">
            <v>Exclude</v>
          </cell>
        </row>
        <row r="1409">
          <cell r="B1409" t="str">
            <v>IFOSFAMIDE / MESNA CARIBBEAN AREA OTHER</v>
          </cell>
          <cell r="C1409" t="str">
            <v>Wave 4</v>
          </cell>
        </row>
        <row r="1410">
          <cell r="B1410" t="str">
            <v>IFOSFAMIDE / MESNA PUERTO RICO</v>
          </cell>
          <cell r="C1410" t="str">
            <v>Wave 4</v>
          </cell>
        </row>
        <row r="1411">
          <cell r="B1411" t="str">
            <v>IFOSFAMIDE / MESNA UNITED STATES</v>
          </cell>
          <cell r="C1411" t="str">
            <v>Exclude</v>
          </cell>
        </row>
        <row r="1412">
          <cell r="B1412" t="str">
            <v>KANAMYCIN SULFATE MEXICO</v>
          </cell>
          <cell r="C1412" t="str">
            <v>Wave 4</v>
          </cell>
        </row>
        <row r="1413">
          <cell r="B1413" t="str">
            <v>KANAMYCIN SULFATE PERU</v>
          </cell>
          <cell r="C1413" t="str">
            <v>Wave 4</v>
          </cell>
        </row>
        <row r="1414">
          <cell r="B1414" t="str">
            <v>KANAMYCIN SULFATE VENEZUELA</v>
          </cell>
          <cell r="C1414" t="str">
            <v>Wave 4</v>
          </cell>
        </row>
        <row r="1415">
          <cell r="B1415" t="str">
            <v>KETOROLAC TROMETHAMINE PERU</v>
          </cell>
          <cell r="C1415" t="str">
            <v>Exclude</v>
          </cell>
        </row>
        <row r="1416">
          <cell r="B1416" t="str">
            <v>LIDOCAINE / SULFADIAZINE PERU</v>
          </cell>
          <cell r="C1416" t="str">
            <v>Wave 4</v>
          </cell>
        </row>
        <row r="1417">
          <cell r="B1417" t="str">
            <v>LISINOPRIL AFRICA</v>
          </cell>
          <cell r="C1417" t="str">
            <v>Wave 4</v>
          </cell>
        </row>
        <row r="1418">
          <cell r="B1418" t="str">
            <v>LISINOPRIL AFRICA - FRENCH OVERSEAS TERRITORIES</v>
          </cell>
          <cell r="C1418" t="str">
            <v>Wave 4</v>
          </cell>
        </row>
        <row r="1419">
          <cell r="B1419" t="str">
            <v>LISINOPRIL FRANCE</v>
          </cell>
          <cell r="C1419" t="str">
            <v>Exclude</v>
          </cell>
        </row>
        <row r="1420">
          <cell r="B1420" t="str">
            <v>LISINOPRIL GERMANY</v>
          </cell>
          <cell r="C1420" t="str">
            <v>Wave 4</v>
          </cell>
        </row>
        <row r="1421">
          <cell r="B1421" t="str">
            <v>LISINOPRIL IRELAND</v>
          </cell>
          <cell r="C1421" t="str">
            <v>Wave 4</v>
          </cell>
        </row>
        <row r="1422">
          <cell r="B1422" t="str">
            <v>LISINOPRIL ITALY</v>
          </cell>
          <cell r="C1422" t="str">
            <v>Exclude</v>
          </cell>
        </row>
        <row r="1423">
          <cell r="B1423" t="str">
            <v>LISINOPRIL SPAIN</v>
          </cell>
          <cell r="C1423" t="str">
            <v>Exclude</v>
          </cell>
        </row>
        <row r="1424">
          <cell r="B1424" t="str">
            <v>LISINOPRIL UNITED KINGDOM</v>
          </cell>
          <cell r="C1424" t="str">
            <v>Exclude</v>
          </cell>
        </row>
        <row r="1425">
          <cell r="B1425" t="str">
            <v>LISINOPRIL / HCTZ AFRICA</v>
          </cell>
          <cell r="C1425" t="str">
            <v>Wave 4</v>
          </cell>
        </row>
        <row r="1426">
          <cell r="B1426" t="str">
            <v>LISINOPRIL / HCTZ FRANCE</v>
          </cell>
          <cell r="C1426" t="str">
            <v>Exclude</v>
          </cell>
        </row>
        <row r="1427">
          <cell r="B1427" t="str">
            <v>LISINOPRIL / HCTZ GERMANY</v>
          </cell>
          <cell r="C1427" t="str">
            <v>Exclude</v>
          </cell>
        </row>
        <row r="1428">
          <cell r="B1428" t="str">
            <v>LISINOPRIL / HCTZ IRELAND</v>
          </cell>
          <cell r="C1428" t="str">
            <v>Wave 4</v>
          </cell>
        </row>
        <row r="1429">
          <cell r="B1429" t="str">
            <v>LISINOPRIL / HCTZ ITALY</v>
          </cell>
          <cell r="C1429" t="str">
            <v>Exclude</v>
          </cell>
        </row>
        <row r="1430">
          <cell r="B1430" t="str">
            <v>LISINOPRIL / HCTZ SPAIN</v>
          </cell>
          <cell r="C1430" t="str">
            <v>Exclude</v>
          </cell>
        </row>
        <row r="1431">
          <cell r="B1431" t="str">
            <v>LISINOPRIL / HCTZ UNITED KINGDOM</v>
          </cell>
          <cell r="C1431" t="str">
            <v>Exclude</v>
          </cell>
        </row>
        <row r="1432">
          <cell r="B1432" t="str">
            <v>LOMUSTINE ARGENTINA</v>
          </cell>
          <cell r="C1432" t="str">
            <v>Wave 4</v>
          </cell>
        </row>
        <row r="1433">
          <cell r="B1433" t="str">
            <v>LOMUSTINE AUSTRALIA</v>
          </cell>
          <cell r="C1433" t="str">
            <v>Wave 4</v>
          </cell>
        </row>
        <row r="1434">
          <cell r="B1434" t="str">
            <v>LOMUSTINE BALTIC STATES</v>
          </cell>
          <cell r="C1434" t="str">
            <v>Wave 4</v>
          </cell>
        </row>
        <row r="1435">
          <cell r="B1435" t="str">
            <v>LOMUSTINE BRAZIL</v>
          </cell>
          <cell r="C1435" t="str">
            <v>Wave 4</v>
          </cell>
        </row>
        <row r="1436">
          <cell r="B1436" t="str">
            <v>LOMUSTINE BULGARIA</v>
          </cell>
          <cell r="C1436" t="str">
            <v>Wave 4</v>
          </cell>
        </row>
        <row r="1437">
          <cell r="B1437" t="str">
            <v>LOMUSTINE CANADA</v>
          </cell>
          <cell r="C1437" t="str">
            <v>Wave 4</v>
          </cell>
        </row>
        <row r="1438">
          <cell r="B1438" t="str">
            <v>LOMUSTINE CHILE</v>
          </cell>
          <cell r="C1438" t="str">
            <v>Wave 4</v>
          </cell>
        </row>
        <row r="1439">
          <cell r="B1439" t="str">
            <v>LOMUSTINE CIS ASIATIC &amp; CAUCASUS REP</v>
          </cell>
          <cell r="C1439" t="str">
            <v>Wave 4</v>
          </cell>
        </row>
        <row r="1440">
          <cell r="B1440" t="str">
            <v>LOMUSTINE CZECH REPUBLIC</v>
          </cell>
          <cell r="C1440" t="str">
            <v>Wave 4</v>
          </cell>
        </row>
        <row r="1441">
          <cell r="B1441" t="str">
            <v>LOMUSTINE DOMINICAN REPUBLIC</v>
          </cell>
          <cell r="C1441" t="str">
            <v>Wave 4</v>
          </cell>
        </row>
        <row r="1442">
          <cell r="B1442" t="str">
            <v>LOMUSTINE FINLAND</v>
          </cell>
          <cell r="C1442" t="str">
            <v>Wave 4</v>
          </cell>
        </row>
        <row r="1443">
          <cell r="B1443" t="str">
            <v>LOMUSTINE HONG KONG</v>
          </cell>
          <cell r="C1443" t="str">
            <v>Wave 4</v>
          </cell>
        </row>
        <row r="1444">
          <cell r="B1444" t="str">
            <v>LOMUSTINE MALAYSIA</v>
          </cell>
          <cell r="C1444" t="str">
            <v>Wave 4</v>
          </cell>
        </row>
        <row r="1445">
          <cell r="B1445" t="str">
            <v>LOMUSTINE MEXICO</v>
          </cell>
          <cell r="C1445" t="str">
            <v>Wave 4</v>
          </cell>
        </row>
        <row r="1446">
          <cell r="B1446" t="str">
            <v>LOMUSTINE NEW MARKETS (GEMSA)</v>
          </cell>
          <cell r="C1446" t="str">
            <v>Wave 4</v>
          </cell>
        </row>
        <row r="1447">
          <cell r="B1447" t="str">
            <v>LOMUSTINE NEW ZEALAND</v>
          </cell>
          <cell r="C1447" t="str">
            <v>Wave 4</v>
          </cell>
        </row>
        <row r="1448">
          <cell r="B1448" t="str">
            <v>LOMUSTINE PHILIPPINES</v>
          </cell>
          <cell r="C1448" t="str">
            <v>Wave 4</v>
          </cell>
        </row>
        <row r="1449">
          <cell r="B1449" t="str">
            <v>LOMUSTINE PUERTO RICO</v>
          </cell>
          <cell r="C1449" t="str">
            <v>Wave 4</v>
          </cell>
        </row>
        <row r="1450">
          <cell r="B1450" t="str">
            <v>LOMUSTINE RUSSIA</v>
          </cell>
          <cell r="C1450" t="str">
            <v>Wave 4</v>
          </cell>
        </row>
        <row r="1451">
          <cell r="B1451" t="str">
            <v>LOMUSTINE SAUDI ARABIA</v>
          </cell>
          <cell r="C1451" t="str">
            <v>Wave 4</v>
          </cell>
        </row>
        <row r="1452">
          <cell r="B1452" t="str">
            <v>LOMUSTINE SINGAPORE</v>
          </cell>
          <cell r="C1452" t="str">
            <v>Wave 4</v>
          </cell>
        </row>
        <row r="1453">
          <cell r="B1453" t="str">
            <v>LOMUSTINE SLOVAKIA</v>
          </cell>
          <cell r="C1453" t="str">
            <v>Wave 4</v>
          </cell>
        </row>
        <row r="1454">
          <cell r="B1454" t="str">
            <v>LOMUSTINE SLOVENIA</v>
          </cell>
          <cell r="C1454" t="str">
            <v>Wave 4</v>
          </cell>
        </row>
        <row r="1455">
          <cell r="B1455" t="str">
            <v>LOMUSTINE SPAIN</v>
          </cell>
          <cell r="C1455" t="str">
            <v>Wave 4</v>
          </cell>
        </row>
        <row r="1456">
          <cell r="B1456" t="str">
            <v>LOMUSTINE SWITZERLAND</v>
          </cell>
          <cell r="C1456" t="str">
            <v>Wave 4</v>
          </cell>
        </row>
        <row r="1457">
          <cell r="B1457" t="str">
            <v>LOMUSTINE TAIWAN</v>
          </cell>
          <cell r="C1457" t="str">
            <v>Wave 4</v>
          </cell>
        </row>
        <row r="1458">
          <cell r="B1458" t="str">
            <v>LOMUSTINE UKRAINE/MOLDOVA</v>
          </cell>
          <cell r="C1458" t="str">
            <v>Wave 4</v>
          </cell>
        </row>
        <row r="1459">
          <cell r="B1459" t="str">
            <v>LOMUSTINE UNITED STATES</v>
          </cell>
          <cell r="C1459" t="str">
            <v>Exclude</v>
          </cell>
        </row>
        <row r="1460">
          <cell r="B1460" t="str">
            <v>LOMUSTINE URUGUAY</v>
          </cell>
          <cell r="C1460" t="str">
            <v>Wave 4</v>
          </cell>
        </row>
        <row r="1461">
          <cell r="B1461" t="str">
            <v>LOPERAMIDE PERU</v>
          </cell>
          <cell r="C1461" t="str">
            <v>Wave 4</v>
          </cell>
        </row>
        <row r="1462">
          <cell r="B1462" t="str">
            <v>MEGESTROL ACETATE AFRICA</v>
          </cell>
          <cell r="C1462" t="str">
            <v>Wave 4</v>
          </cell>
        </row>
        <row r="1463">
          <cell r="B1463" t="str">
            <v>MEGESTROL ACETATE AFRICA - FRENCH OVERSEAS TERRITORIES</v>
          </cell>
          <cell r="C1463" t="str">
            <v>Wave 4</v>
          </cell>
        </row>
        <row r="1464">
          <cell r="B1464" t="str">
            <v>MEGESTROL ACETATE ARGENTINA</v>
          </cell>
          <cell r="C1464" t="str">
            <v>Wave 4</v>
          </cell>
        </row>
        <row r="1465">
          <cell r="B1465" t="str">
            <v>MEGESTROL ACETATE AUSTRALIA</v>
          </cell>
          <cell r="C1465" t="str">
            <v>Wave 4</v>
          </cell>
        </row>
        <row r="1466">
          <cell r="B1466" t="str">
            <v>MEGESTROL ACETATE AUSTRIA</v>
          </cell>
          <cell r="C1466" t="str">
            <v>Wave 4</v>
          </cell>
        </row>
        <row r="1467">
          <cell r="B1467" t="str">
            <v>MEGESTROL ACETATE BALTIC STATES</v>
          </cell>
          <cell r="C1467" t="str">
            <v>Exclude</v>
          </cell>
        </row>
        <row r="1468">
          <cell r="B1468" t="str">
            <v>MEGESTROL ACETATE BELGIUM</v>
          </cell>
          <cell r="C1468" t="str">
            <v>Wave 4</v>
          </cell>
        </row>
        <row r="1469">
          <cell r="B1469" t="str">
            <v>MEGESTROL ACETATE BRAZIL</v>
          </cell>
          <cell r="C1469" t="str">
            <v>Exclude</v>
          </cell>
        </row>
        <row r="1470">
          <cell r="B1470" t="str">
            <v>MEGESTROL ACETATE BULGARIA</v>
          </cell>
          <cell r="C1470" t="str">
            <v>Wave 4</v>
          </cell>
        </row>
        <row r="1471">
          <cell r="B1471" t="str">
            <v>MEGESTROL ACETATE CANADA</v>
          </cell>
          <cell r="C1471" t="str">
            <v>Wave 4</v>
          </cell>
        </row>
        <row r="1472">
          <cell r="B1472" t="str">
            <v>MEGESTROL ACETATE CARIBBEAN AREA OTHER</v>
          </cell>
          <cell r="C1472" t="str">
            <v>Wave 4</v>
          </cell>
        </row>
        <row r="1473">
          <cell r="B1473" t="str">
            <v>MEGESTROL ACETATE CHILE</v>
          </cell>
          <cell r="C1473" t="str">
            <v>Wave 4</v>
          </cell>
        </row>
        <row r="1474">
          <cell r="B1474" t="str">
            <v>MEGESTROL ACETATE CHINA MJ GUANGZHOU LTD</v>
          </cell>
          <cell r="C1474" t="str">
            <v>Wave 4</v>
          </cell>
        </row>
        <row r="1475">
          <cell r="B1475" t="str">
            <v>MEGESTROL ACETATE COLOMBIA</v>
          </cell>
          <cell r="C1475" t="str">
            <v>Wave 4</v>
          </cell>
        </row>
        <row r="1476">
          <cell r="B1476" t="str">
            <v>MEGESTROL ACETATE COSTA RICA</v>
          </cell>
          <cell r="C1476" t="str">
            <v>Wave 4</v>
          </cell>
        </row>
        <row r="1477">
          <cell r="B1477" t="str">
            <v>MEGESTROL ACETATE CZECH REPUBLIC</v>
          </cell>
          <cell r="C1477" t="str">
            <v>Exclude</v>
          </cell>
        </row>
        <row r="1478">
          <cell r="B1478" t="str">
            <v>MEGESTROL ACETATE DENMARK</v>
          </cell>
          <cell r="C1478" t="str">
            <v>Wave 4</v>
          </cell>
        </row>
        <row r="1479">
          <cell r="B1479" t="str">
            <v>MEGESTROL ACETATE EAST MEDITERRANEAN</v>
          </cell>
          <cell r="C1479" t="str">
            <v>Wave 4</v>
          </cell>
        </row>
        <row r="1480">
          <cell r="B1480" t="str">
            <v>MEGESTROL ACETATE EGYPT TENDER</v>
          </cell>
          <cell r="C1480" t="str">
            <v>Wave 4</v>
          </cell>
        </row>
        <row r="1481">
          <cell r="B1481" t="str">
            <v>MEGESTROL ACETATE FINLAND</v>
          </cell>
          <cell r="C1481" t="str">
            <v>Wave 4</v>
          </cell>
        </row>
        <row r="1482">
          <cell r="B1482" t="str">
            <v>MEGESTROL ACETATE FRANCE</v>
          </cell>
          <cell r="C1482" t="str">
            <v>Exclude</v>
          </cell>
        </row>
        <row r="1483">
          <cell r="B1483" t="str">
            <v>MEGESTROL ACETATE GERMANY</v>
          </cell>
          <cell r="C1483" t="str">
            <v>Exclude</v>
          </cell>
        </row>
        <row r="1484">
          <cell r="B1484" t="str">
            <v>MEGESTROL ACETATE GREECE</v>
          </cell>
          <cell r="C1484" t="str">
            <v>Exclude</v>
          </cell>
        </row>
        <row r="1485">
          <cell r="B1485" t="str">
            <v>MEGESTROL ACETATE GULF MARKETS</v>
          </cell>
          <cell r="C1485" t="str">
            <v>Wave 4</v>
          </cell>
        </row>
        <row r="1486">
          <cell r="B1486" t="str">
            <v>MEGESTROL ACETATE HONG KONG</v>
          </cell>
          <cell r="C1486" t="str">
            <v>Wave 4</v>
          </cell>
        </row>
        <row r="1487">
          <cell r="B1487" t="str">
            <v>MEGESTROL ACETATE HUNGARY</v>
          </cell>
          <cell r="C1487" t="str">
            <v>Exclude</v>
          </cell>
        </row>
        <row r="1488">
          <cell r="B1488" t="str">
            <v>MEGESTROL ACETATE ICELAND</v>
          </cell>
          <cell r="C1488" t="str">
            <v>Wave 4</v>
          </cell>
        </row>
        <row r="1489">
          <cell r="B1489" t="str">
            <v>MEGESTROL ACETATE INDONESIA</v>
          </cell>
          <cell r="C1489" t="str">
            <v>Wave 4</v>
          </cell>
        </row>
        <row r="1490">
          <cell r="B1490" t="str">
            <v>MEGESTROL ACETATE IRELAND</v>
          </cell>
          <cell r="C1490" t="str">
            <v>Exclude</v>
          </cell>
        </row>
        <row r="1491">
          <cell r="B1491" t="str">
            <v>MEGESTROL ACETATE ITALY</v>
          </cell>
          <cell r="C1491" t="str">
            <v>Exclude</v>
          </cell>
        </row>
        <row r="1492">
          <cell r="B1492" t="str">
            <v>MEGESTROL ACETATE JAMAICA</v>
          </cell>
          <cell r="C1492" t="str">
            <v>Wave 4</v>
          </cell>
        </row>
        <row r="1493">
          <cell r="B1493" t="str">
            <v>MEGESTROL ACETATE KOREA</v>
          </cell>
          <cell r="C1493" t="str">
            <v>Exclude</v>
          </cell>
        </row>
        <row r="1494">
          <cell r="B1494" t="str">
            <v>MEGESTROL ACETATE MALAYSIA</v>
          </cell>
          <cell r="C1494" t="str">
            <v>Wave 4</v>
          </cell>
        </row>
        <row r="1495">
          <cell r="B1495" t="str">
            <v>MEGESTROL ACETATE NETHERLANDS</v>
          </cell>
          <cell r="C1495" t="str">
            <v>Wave 4</v>
          </cell>
        </row>
        <row r="1496">
          <cell r="B1496" t="str">
            <v>MEGESTROL ACETATE NEW ZEALAND</v>
          </cell>
          <cell r="C1496" t="str">
            <v>Wave 4</v>
          </cell>
        </row>
        <row r="1497">
          <cell r="B1497" t="str">
            <v>MEGESTROL ACETATE NORWAY</v>
          </cell>
          <cell r="C1497" t="str">
            <v>Wave 4</v>
          </cell>
        </row>
        <row r="1498">
          <cell r="B1498" t="str">
            <v>MEGESTROL ACETATE PAKISTAN</v>
          </cell>
          <cell r="C1498" t="str">
            <v>Wave 4</v>
          </cell>
        </row>
        <row r="1499">
          <cell r="B1499" t="str">
            <v>MEGESTROL ACETATE PERU</v>
          </cell>
          <cell r="C1499" t="str">
            <v>Wave 4</v>
          </cell>
        </row>
        <row r="1500">
          <cell r="B1500" t="str">
            <v>MEGESTROL ACETATE PHILIPPINES</v>
          </cell>
          <cell r="C1500" t="str">
            <v>Wave 4</v>
          </cell>
        </row>
        <row r="1501">
          <cell r="B1501" t="str">
            <v>MEGESTROL ACETATE POLAND</v>
          </cell>
          <cell r="C1501" t="str">
            <v>Exclude</v>
          </cell>
        </row>
        <row r="1502">
          <cell r="B1502" t="str">
            <v>MEGESTROL ACETATE PORTUGAL</v>
          </cell>
          <cell r="C1502" t="str">
            <v>Wave 4</v>
          </cell>
        </row>
        <row r="1503">
          <cell r="B1503" t="str">
            <v>MEGESTROL ACETATE PUERTO RICO</v>
          </cell>
          <cell r="C1503" t="str">
            <v>Wave 4</v>
          </cell>
        </row>
        <row r="1504">
          <cell r="B1504" t="str">
            <v>MEGESTROL ACETATE ROMANIA</v>
          </cell>
          <cell r="C1504" t="str">
            <v>Wave 4</v>
          </cell>
        </row>
        <row r="1505">
          <cell r="B1505" t="str">
            <v>MEGESTROL ACETATE RUSSIA</v>
          </cell>
          <cell r="C1505" t="str">
            <v>Wave 4</v>
          </cell>
        </row>
        <row r="1506">
          <cell r="B1506" t="str">
            <v>MEGESTROL ACETATE SAUDI ARABIA</v>
          </cell>
          <cell r="C1506" t="str">
            <v>Wave 4</v>
          </cell>
        </row>
        <row r="1507">
          <cell r="B1507" t="str">
            <v>MEGESTROL ACETATE SINGAPORE</v>
          </cell>
          <cell r="C1507" t="str">
            <v>Wave 4</v>
          </cell>
        </row>
        <row r="1508">
          <cell r="B1508" t="str">
            <v>MEGESTROL ACETATE SLOVAKIA</v>
          </cell>
          <cell r="C1508" t="str">
            <v>Wave 4</v>
          </cell>
        </row>
        <row r="1509">
          <cell r="B1509" t="str">
            <v>MEGESTROL ACETATE SLOVENIA</v>
          </cell>
          <cell r="C1509" t="str">
            <v>Exclude</v>
          </cell>
        </row>
        <row r="1510">
          <cell r="B1510" t="str">
            <v>MEGESTROL ACETATE SPAIN</v>
          </cell>
          <cell r="C1510" t="str">
            <v>Exclude</v>
          </cell>
        </row>
        <row r="1511">
          <cell r="B1511" t="str">
            <v>MEGESTROL ACETATE SWEDEN</v>
          </cell>
          <cell r="C1511" t="str">
            <v>Wave 4</v>
          </cell>
        </row>
        <row r="1512">
          <cell r="B1512" t="str">
            <v>MEGESTROL ACETATE SWITZERLAND</v>
          </cell>
          <cell r="C1512" t="str">
            <v>Wave 4</v>
          </cell>
        </row>
        <row r="1513">
          <cell r="B1513" t="str">
            <v>MEGESTROL ACETATE TAIWAN</v>
          </cell>
          <cell r="C1513" t="str">
            <v>Wave 4</v>
          </cell>
        </row>
        <row r="1514">
          <cell r="B1514" t="str">
            <v>MEGESTROL ACETATE THAILAND</v>
          </cell>
          <cell r="C1514" t="str">
            <v>Exclude</v>
          </cell>
        </row>
        <row r="1515">
          <cell r="B1515" t="str">
            <v>MEGESTROL ACETATE TUNISIA</v>
          </cell>
          <cell r="C1515" t="str">
            <v>Wave 4</v>
          </cell>
        </row>
        <row r="1516">
          <cell r="B1516" t="str">
            <v>MEGESTROL ACETATE TURKEY</v>
          </cell>
          <cell r="C1516" t="str">
            <v>Exclude</v>
          </cell>
        </row>
        <row r="1517">
          <cell r="B1517" t="str">
            <v>MEGESTROL ACETATE UNITED KINGDOM</v>
          </cell>
          <cell r="C1517" t="str">
            <v>Exclude</v>
          </cell>
        </row>
        <row r="1518">
          <cell r="B1518" t="str">
            <v>MEGESTROL ACETATE UNITED STATES</v>
          </cell>
          <cell r="C1518" t="str">
            <v>Exclude</v>
          </cell>
        </row>
        <row r="1519">
          <cell r="B1519" t="str">
            <v>MEGESTROL ACETATE URUGUAY</v>
          </cell>
          <cell r="C1519" t="str">
            <v>Wave 4</v>
          </cell>
        </row>
        <row r="1520">
          <cell r="B1520" t="str">
            <v>MEGESTROL ACETATE VENEZUELA</v>
          </cell>
          <cell r="C1520" t="str">
            <v>Wave 4</v>
          </cell>
        </row>
        <row r="1521">
          <cell r="B1521" t="str">
            <v>MENTHOL CARIBBEAN AREA OTHER</v>
          </cell>
          <cell r="C1521" t="str">
            <v>Wave 4</v>
          </cell>
        </row>
        <row r="1522">
          <cell r="B1522" t="str">
            <v>MENTHOL HONG KONG</v>
          </cell>
          <cell r="C1522" t="str">
            <v>Wave 4</v>
          </cell>
        </row>
        <row r="1523">
          <cell r="B1523" t="str">
            <v>MENTHOL INDONESIA</v>
          </cell>
          <cell r="C1523" t="str">
            <v>Wave 4</v>
          </cell>
        </row>
        <row r="1524">
          <cell r="B1524" t="str">
            <v>MENTHOL MALAYSIA</v>
          </cell>
          <cell r="C1524" t="str">
            <v>Wave 4</v>
          </cell>
        </row>
        <row r="1525">
          <cell r="B1525" t="str">
            <v>MENTHOL PUERTO RICO</v>
          </cell>
          <cell r="C1525" t="str">
            <v>Wave 4</v>
          </cell>
        </row>
        <row r="1526">
          <cell r="B1526" t="str">
            <v>METFORMIN HYDROCHLORIDE BULGARIA</v>
          </cell>
          <cell r="C1526" t="str">
            <v>Wave 4</v>
          </cell>
        </row>
        <row r="1527">
          <cell r="B1527" t="str">
            <v>METFORMIN HYDROCHLORIDE CHINA</v>
          </cell>
          <cell r="C1527" t="str">
            <v>Exclude</v>
          </cell>
        </row>
        <row r="1528">
          <cell r="B1528" t="str">
            <v>METFORMIN HYDROCHLORIDE PACIFIC ISLANDS</v>
          </cell>
          <cell r="C1528" t="str">
            <v>Wave 4</v>
          </cell>
        </row>
        <row r="1529">
          <cell r="B1529" t="str">
            <v>METFORMIN HYDROCHLORIDE PUERTO RICO</v>
          </cell>
          <cell r="C1529" t="str">
            <v>Exclude</v>
          </cell>
        </row>
        <row r="1530">
          <cell r="B1530" t="str">
            <v>METFORMIN HYDROCHLORIDE UNITED STATES</v>
          </cell>
          <cell r="C1530" t="str">
            <v>Exclude</v>
          </cell>
        </row>
        <row r="1531">
          <cell r="B1531" t="str">
            <v>METHYL SALICYLATE HONG KONG</v>
          </cell>
          <cell r="C1531" t="str">
            <v>Wave 4</v>
          </cell>
        </row>
        <row r="1532">
          <cell r="B1532" t="str">
            <v>METHYL SALICYLATE MALAYSIA</v>
          </cell>
          <cell r="C1532" t="str">
            <v>Wave 4</v>
          </cell>
        </row>
        <row r="1533">
          <cell r="B1533" t="str">
            <v>METHYL SALICYLATE SINGAPORE</v>
          </cell>
          <cell r="C1533" t="str">
            <v>Wave 4</v>
          </cell>
        </row>
        <row r="1534">
          <cell r="B1534" t="str">
            <v>METRONIDAZOLE / CLOTRIMAZOL / DEXAMETHASONE ACETETE PERU</v>
          </cell>
          <cell r="C1534" t="str">
            <v>Wave 4</v>
          </cell>
        </row>
        <row r="1535">
          <cell r="B1535" t="str">
            <v>MITOMYCIN ARGENTINA</v>
          </cell>
          <cell r="C1535" t="str">
            <v>Wave 4</v>
          </cell>
        </row>
        <row r="1536">
          <cell r="B1536" t="str">
            <v>MITOMYCIN AUSTRALIA</v>
          </cell>
          <cell r="C1536" t="str">
            <v>Wave 4</v>
          </cell>
        </row>
        <row r="1537">
          <cell r="B1537" t="str">
            <v>MITOMYCIN BALTIC STATES</v>
          </cell>
          <cell r="C1537" t="str">
            <v>Wave 4</v>
          </cell>
        </row>
        <row r="1538">
          <cell r="B1538" t="str">
            <v>MITOMYCIN BRAZIL</v>
          </cell>
          <cell r="C1538" t="str">
            <v>Exclude</v>
          </cell>
        </row>
        <row r="1539">
          <cell r="B1539" t="str">
            <v>MITOMYCIN CANADA</v>
          </cell>
          <cell r="C1539" t="str">
            <v>Wave 4</v>
          </cell>
        </row>
        <row r="1540">
          <cell r="B1540" t="str">
            <v>MITOMYCIN CARIBBEAN AREA OTHER</v>
          </cell>
          <cell r="C1540" t="str">
            <v>Wave 4</v>
          </cell>
        </row>
        <row r="1541">
          <cell r="B1541" t="str">
            <v>MITOMYCIN CHILE</v>
          </cell>
          <cell r="C1541" t="str">
            <v>Wave 4</v>
          </cell>
        </row>
        <row r="1542">
          <cell r="B1542" t="str">
            <v>MITOMYCIN COLOMBIA</v>
          </cell>
          <cell r="C1542" t="str">
            <v>Wave 4</v>
          </cell>
        </row>
        <row r="1543">
          <cell r="B1543" t="str">
            <v>MITOMYCIN COSTA RICA</v>
          </cell>
          <cell r="C1543" t="str">
            <v>Wave 4</v>
          </cell>
        </row>
        <row r="1544">
          <cell r="B1544" t="str">
            <v>MITOMYCIN DOMINICAN REPUBLIC</v>
          </cell>
          <cell r="C1544" t="str">
            <v>Wave 4</v>
          </cell>
        </row>
        <row r="1545">
          <cell r="B1545" t="str">
            <v>MITOMYCIN ECUADOR</v>
          </cell>
          <cell r="C1545" t="str">
            <v>Wave 4</v>
          </cell>
        </row>
        <row r="1546">
          <cell r="B1546" t="str">
            <v>MITOMYCIN EL SALVADOR</v>
          </cell>
          <cell r="C1546" t="str">
            <v>Wave 4</v>
          </cell>
        </row>
        <row r="1547">
          <cell r="B1547" t="str">
            <v>MITOMYCIN GUATEMALA</v>
          </cell>
          <cell r="C1547" t="str">
            <v>Wave 4</v>
          </cell>
        </row>
        <row r="1548">
          <cell r="B1548" t="str">
            <v>MITOMYCIN GULF MARKETS</v>
          </cell>
          <cell r="C1548" t="str">
            <v>Wave 4</v>
          </cell>
        </row>
        <row r="1549">
          <cell r="B1549" t="str">
            <v>MITOMYCIN ICELAND</v>
          </cell>
          <cell r="C1549" t="str">
            <v>Wave 4</v>
          </cell>
        </row>
        <row r="1550">
          <cell r="B1550" t="str">
            <v>MITOMYCIN JAMAICA</v>
          </cell>
          <cell r="C1550" t="str">
            <v>Wave 4</v>
          </cell>
        </row>
        <row r="1551">
          <cell r="B1551" t="str">
            <v>MITOMYCIN MEXICO</v>
          </cell>
          <cell r="C1551" t="str">
            <v>Wave 4</v>
          </cell>
        </row>
        <row r="1552">
          <cell r="B1552" t="str">
            <v>MITOMYCIN NEW MARKETS (GEMSA)</v>
          </cell>
          <cell r="C1552" t="str">
            <v>Wave 4</v>
          </cell>
        </row>
        <row r="1553">
          <cell r="B1553" t="str">
            <v>MITOMYCIN NEW ZEALAND</v>
          </cell>
          <cell r="C1553" t="str">
            <v>Wave 4</v>
          </cell>
        </row>
        <row r="1554">
          <cell r="B1554" t="str">
            <v>MITOMYCIN NICARAGUA</v>
          </cell>
          <cell r="C1554" t="str">
            <v>Wave 4</v>
          </cell>
        </row>
        <row r="1555">
          <cell r="B1555" t="str">
            <v>MITOMYCIN NORWAY</v>
          </cell>
          <cell r="C1555" t="str">
            <v>Wave 4</v>
          </cell>
        </row>
        <row r="1556">
          <cell r="B1556" t="str">
            <v>MITOMYCIN PANAMA</v>
          </cell>
          <cell r="C1556" t="str">
            <v>Wave 4</v>
          </cell>
        </row>
        <row r="1557">
          <cell r="B1557" t="str">
            <v>MITOMYCIN PUERTO RICO</v>
          </cell>
          <cell r="C1557" t="str">
            <v>Wave 4</v>
          </cell>
        </row>
        <row r="1558">
          <cell r="B1558" t="str">
            <v>MITOMYCIN ROMANIA</v>
          </cell>
          <cell r="C1558" t="str">
            <v>Wave 4</v>
          </cell>
        </row>
        <row r="1559">
          <cell r="B1559" t="str">
            <v>MITOMYCIN RUSSIA</v>
          </cell>
          <cell r="C1559" t="str">
            <v>Wave 4</v>
          </cell>
        </row>
        <row r="1560">
          <cell r="B1560" t="str">
            <v>MITOMYCIN SAUDI ARABIA</v>
          </cell>
          <cell r="C1560" t="str">
            <v>Wave 4</v>
          </cell>
        </row>
        <row r="1561">
          <cell r="B1561" t="str">
            <v>MITOMYCIN SLOVENIA</v>
          </cell>
          <cell r="C1561" t="str">
            <v>Wave 4</v>
          </cell>
        </row>
        <row r="1562">
          <cell r="B1562" t="str">
            <v>MITOMYCIN SWEDEN</v>
          </cell>
          <cell r="C1562" t="str">
            <v>Wave 4</v>
          </cell>
        </row>
        <row r="1563">
          <cell r="B1563" t="str">
            <v>MITOMYCIN UNITED STATES</v>
          </cell>
          <cell r="C1563" t="str">
            <v>Exclude</v>
          </cell>
        </row>
        <row r="1564">
          <cell r="B1564" t="str">
            <v>MITOMYCIN VENEZUELA</v>
          </cell>
          <cell r="C1564" t="str">
            <v>Wave 4</v>
          </cell>
        </row>
        <row r="1565">
          <cell r="B1565" t="str">
            <v>MITOTANE AUSTRALIA</v>
          </cell>
          <cell r="C1565" t="str">
            <v>Wave 4</v>
          </cell>
        </row>
        <row r="1566">
          <cell r="B1566" t="str">
            <v>MITOTANE BRAZIL</v>
          </cell>
          <cell r="C1566" t="str">
            <v>Wave 4</v>
          </cell>
        </row>
        <row r="1567">
          <cell r="B1567" t="str">
            <v>MITOTANE BULGARIA</v>
          </cell>
          <cell r="C1567" t="str">
            <v>Wave 4</v>
          </cell>
        </row>
        <row r="1568">
          <cell r="B1568" t="str">
            <v>MITOTANE CANADA</v>
          </cell>
          <cell r="C1568" t="str">
            <v>Exclude</v>
          </cell>
        </row>
        <row r="1569">
          <cell r="B1569" t="str">
            <v>MITOTANE CARIBBEAN AREA OTHER</v>
          </cell>
          <cell r="C1569" t="str">
            <v>Wave 4</v>
          </cell>
        </row>
        <row r="1570">
          <cell r="B1570" t="str">
            <v>MITOTANE EAST MEDITERRANEAN</v>
          </cell>
          <cell r="C1570" t="str">
            <v>Wave 4</v>
          </cell>
        </row>
        <row r="1571">
          <cell r="B1571" t="str">
            <v>MITOTANE EGYPT TENDER</v>
          </cell>
          <cell r="C1571" t="str">
            <v>Wave 4</v>
          </cell>
        </row>
        <row r="1572">
          <cell r="B1572" t="str">
            <v>MITOTANE FRANCE</v>
          </cell>
          <cell r="C1572" t="str">
            <v>Exclude</v>
          </cell>
        </row>
        <row r="1573">
          <cell r="B1573" t="str">
            <v>MITOTANE GULF MARKETS</v>
          </cell>
          <cell r="C1573" t="str">
            <v>Wave 4</v>
          </cell>
        </row>
        <row r="1574">
          <cell r="B1574" t="str">
            <v>MITOTANE HONG KONG</v>
          </cell>
          <cell r="C1574" t="str">
            <v>Wave 4</v>
          </cell>
        </row>
        <row r="1575">
          <cell r="B1575" t="str">
            <v>MITOTANE KOREA</v>
          </cell>
          <cell r="C1575" t="str">
            <v>Wave 4</v>
          </cell>
        </row>
        <row r="1576">
          <cell r="B1576" t="str">
            <v>MITOTANE NEW ZEALAND</v>
          </cell>
          <cell r="C1576" t="str">
            <v>Wave 4</v>
          </cell>
        </row>
        <row r="1577">
          <cell r="B1577" t="str">
            <v>MITOTANE PUERTO RICO</v>
          </cell>
          <cell r="C1577" t="str">
            <v>Wave 4</v>
          </cell>
        </row>
        <row r="1578">
          <cell r="B1578" t="str">
            <v>MITOTANE SINGAPORE</v>
          </cell>
          <cell r="C1578" t="str">
            <v>Wave 4</v>
          </cell>
        </row>
        <row r="1579">
          <cell r="B1579" t="str">
            <v>MITOTANE SOUTH AFRICA</v>
          </cell>
          <cell r="C1579" t="str">
            <v>Wave 4</v>
          </cell>
        </row>
        <row r="1580">
          <cell r="B1580" t="str">
            <v>MITOTANE TAIWAN</v>
          </cell>
          <cell r="C1580" t="str">
            <v>Wave 4</v>
          </cell>
        </row>
        <row r="1581">
          <cell r="B1581" t="str">
            <v>MITOTANE UNITED STATES</v>
          </cell>
          <cell r="C1581" t="str">
            <v>Exclude</v>
          </cell>
        </row>
        <row r="1582">
          <cell r="B1582" t="str">
            <v>MORPHINE SULFATE AFRICA</v>
          </cell>
          <cell r="C1582" t="str">
            <v>Wave 4</v>
          </cell>
        </row>
        <row r="1583">
          <cell r="B1583" t="str">
            <v>MORPHINE SULFATE AFRICA - FRENCH OVERSEAS TERRITORIES</v>
          </cell>
          <cell r="C1583" t="str">
            <v>Wave 4</v>
          </cell>
        </row>
        <row r="1584">
          <cell r="B1584" t="str">
            <v>MORPHINE SULFATE AFRICA - FRENCH SPEAKING AFRICA</v>
          </cell>
          <cell r="C1584" t="str">
            <v>Wave 4</v>
          </cell>
        </row>
        <row r="1585">
          <cell r="B1585" t="str">
            <v>MORPHINE SULFATE ALGERIA</v>
          </cell>
          <cell r="C1585" t="str">
            <v>Wave 4</v>
          </cell>
        </row>
        <row r="1586">
          <cell r="B1586" t="str">
            <v>MORPHINE SULFATE FRANCE</v>
          </cell>
          <cell r="C1586" t="str">
            <v>Exclude</v>
          </cell>
        </row>
        <row r="1587">
          <cell r="B1587" t="str">
            <v>MORPHINE SULFATE SPAIN</v>
          </cell>
          <cell r="C1587" t="str">
            <v>Wave 4</v>
          </cell>
        </row>
        <row r="1588">
          <cell r="B1588" t="str">
            <v>MORPHINE SULFATE TUNISIA</v>
          </cell>
          <cell r="C1588" t="str">
            <v>Wave 4</v>
          </cell>
        </row>
        <row r="1589">
          <cell r="B1589" t="str">
            <v>MORPHINE SULFATE VIETNAM US CHGS</v>
          </cell>
          <cell r="C1589" t="str">
            <v>Wave 4</v>
          </cell>
        </row>
        <row r="1590">
          <cell r="B1590" t="str">
            <v>NADOLOL / BENDROFLUMETHIAZIDE APOTHECON</v>
          </cell>
          <cell r="C1590" t="str">
            <v>Wave 4</v>
          </cell>
        </row>
        <row r="1591">
          <cell r="B1591" t="str">
            <v>NADOLOL / BENDROFLUMETHIAZIDE COLOMBIA</v>
          </cell>
          <cell r="C1591" t="str">
            <v>Wave 4</v>
          </cell>
        </row>
        <row r="1592">
          <cell r="B1592" t="str">
            <v>NADOLOL / BENDROFLUMETHIAZIDE UNITED STATES</v>
          </cell>
          <cell r="C1592" t="str">
            <v>Wave 4</v>
          </cell>
        </row>
        <row r="1593">
          <cell r="B1593" t="str">
            <v>NALTREXONE AFRICA</v>
          </cell>
          <cell r="C1593" t="str">
            <v>Wave 4</v>
          </cell>
        </row>
        <row r="1594">
          <cell r="B1594" t="str">
            <v>NALTREXONE AFRICA - FRENCH OVERSEAS TERRITORIES</v>
          </cell>
          <cell r="C1594" t="str">
            <v>Wave 4</v>
          </cell>
        </row>
        <row r="1595">
          <cell r="B1595" t="str">
            <v>NALTREXONE AUSTRALIA</v>
          </cell>
          <cell r="C1595" t="str">
            <v>Exclude</v>
          </cell>
        </row>
        <row r="1596">
          <cell r="B1596" t="str">
            <v>NALTREXONE AUSTRIA</v>
          </cell>
          <cell r="C1596" t="str">
            <v>Exclude</v>
          </cell>
        </row>
        <row r="1597">
          <cell r="B1597" t="str">
            <v>NALTREXONE BELGIUM</v>
          </cell>
          <cell r="C1597" t="str">
            <v>Wave 4</v>
          </cell>
        </row>
        <row r="1598">
          <cell r="B1598" t="str">
            <v>NALTREXONE FRANCE</v>
          </cell>
          <cell r="C1598" t="str">
            <v>Exclude</v>
          </cell>
        </row>
        <row r="1599">
          <cell r="B1599" t="str">
            <v>NALTREXONE GERMANY</v>
          </cell>
          <cell r="C1599" t="str">
            <v>Exclude</v>
          </cell>
        </row>
        <row r="1600">
          <cell r="B1600" t="str">
            <v>NALTREXONE GREECE</v>
          </cell>
          <cell r="C1600" t="str">
            <v>Exclude</v>
          </cell>
        </row>
        <row r="1601">
          <cell r="B1601" t="str">
            <v>NALTREXONE IRELAND</v>
          </cell>
          <cell r="C1601" t="str">
            <v>Wave 4</v>
          </cell>
        </row>
        <row r="1602">
          <cell r="B1602" t="str">
            <v>NALTREXONE NEW ZEALAND</v>
          </cell>
          <cell r="C1602" t="str">
            <v>Wave 4</v>
          </cell>
        </row>
        <row r="1603">
          <cell r="B1603" t="str">
            <v>NALTREXONE SPAIN</v>
          </cell>
          <cell r="C1603" t="str">
            <v>Exclude</v>
          </cell>
        </row>
        <row r="1604">
          <cell r="B1604" t="str">
            <v>NALTREXONE UNITED KINGDOM</v>
          </cell>
          <cell r="C1604" t="str">
            <v>Exclude</v>
          </cell>
        </row>
        <row r="1605">
          <cell r="B1605" t="str">
            <v>NAPHAZOLINE NITRATE PERU</v>
          </cell>
          <cell r="C1605" t="str">
            <v>Wave 4</v>
          </cell>
        </row>
        <row r="1606">
          <cell r="B1606" t="str">
            <v>NEOMYCIN SULFATE SAUDI ARABIA</v>
          </cell>
          <cell r="C1606" t="str">
            <v>Wave 4</v>
          </cell>
        </row>
        <row r="1607">
          <cell r="B1607" t="str">
            <v>NIFLUMIC ACID AFRICA</v>
          </cell>
          <cell r="C1607" t="str">
            <v>Wave 4</v>
          </cell>
        </row>
        <row r="1608">
          <cell r="B1608" t="str">
            <v>NIFLUMIC ACID AFRICA - FRENCH OVERSEAS TERRITORIES</v>
          </cell>
          <cell r="C1608" t="str">
            <v>Exclude</v>
          </cell>
        </row>
        <row r="1609">
          <cell r="B1609" t="str">
            <v>NIFLUMIC ACID AFRICA - FRENCH SPEAKING AFRICA</v>
          </cell>
          <cell r="C1609" t="str">
            <v>Exclude</v>
          </cell>
        </row>
        <row r="1610">
          <cell r="B1610" t="str">
            <v>NIFLUMIC ACID ALGERIA</v>
          </cell>
          <cell r="C1610" t="str">
            <v>Exclude</v>
          </cell>
        </row>
        <row r="1611">
          <cell r="B1611" t="str">
            <v>NIFLUMIC ACID BELGIUM</v>
          </cell>
          <cell r="C1611" t="str">
            <v>Wave 4</v>
          </cell>
        </row>
        <row r="1612">
          <cell r="B1612" t="str">
            <v>NIFLUMIC ACID BULGARIA</v>
          </cell>
          <cell r="C1612" t="str">
            <v>Wave 4</v>
          </cell>
        </row>
        <row r="1613">
          <cell r="B1613" t="str">
            <v>NIFLUMIC ACID CZECH REPUBLIC</v>
          </cell>
          <cell r="C1613" t="str">
            <v>Wave 4</v>
          </cell>
        </row>
        <row r="1614">
          <cell r="B1614" t="str">
            <v>NIFLUMIC ACID EAST MEDITERRANEAN</v>
          </cell>
          <cell r="C1614" t="str">
            <v>Wave 4</v>
          </cell>
        </row>
        <row r="1615">
          <cell r="B1615" t="str">
            <v>NIFLUMIC ACID FRANCE</v>
          </cell>
          <cell r="C1615" t="str">
            <v>Exclude</v>
          </cell>
        </row>
        <row r="1616">
          <cell r="B1616" t="str">
            <v>NIFLUMIC ACID GREECE</v>
          </cell>
          <cell r="C1616" t="str">
            <v>Exclude</v>
          </cell>
        </row>
        <row r="1617">
          <cell r="B1617" t="str">
            <v>NIFLUMIC ACID GULF MARKETS</v>
          </cell>
          <cell r="C1617" t="str">
            <v>Wave 4</v>
          </cell>
        </row>
        <row r="1618">
          <cell r="B1618" t="str">
            <v>NIFLUMIC ACID ITALY</v>
          </cell>
          <cell r="C1618" t="str">
            <v>Exclude</v>
          </cell>
        </row>
        <row r="1619">
          <cell r="B1619" t="str">
            <v>NIFLUMIC ACID NEW MARKETS (GEMSA)</v>
          </cell>
          <cell r="C1619" t="str">
            <v>Wave 4</v>
          </cell>
        </row>
        <row r="1620">
          <cell r="B1620" t="str">
            <v>NIFLUMIC ACID PORTUGAL</v>
          </cell>
          <cell r="C1620" t="str">
            <v>Exclude</v>
          </cell>
        </row>
        <row r="1621">
          <cell r="B1621" t="str">
            <v>NIFLUMIC ACID ROMANIA</v>
          </cell>
          <cell r="C1621" t="str">
            <v>Wave 4</v>
          </cell>
        </row>
        <row r="1622">
          <cell r="B1622" t="str">
            <v>NIFLUMIC ACID SPAIN</v>
          </cell>
          <cell r="C1622" t="str">
            <v>Exclude</v>
          </cell>
        </row>
        <row r="1623">
          <cell r="B1623" t="str">
            <v>NIFLUMIC ACID TAIWAN</v>
          </cell>
          <cell r="C1623" t="str">
            <v>Wave 4</v>
          </cell>
        </row>
        <row r="1624">
          <cell r="B1624" t="str">
            <v>NIFLUMIC ACID TUNISIA</v>
          </cell>
          <cell r="C1624" t="str">
            <v>Wave 4</v>
          </cell>
        </row>
        <row r="1625">
          <cell r="B1625" t="str">
            <v>NIFLUMIC ACID VIETNAM US CHGS</v>
          </cell>
          <cell r="C1625" t="str">
            <v>Wave 4</v>
          </cell>
        </row>
        <row r="1626">
          <cell r="B1626" t="str">
            <v>NO ACTIVE (Keri Lotion) CARIBBEAN AREA OTHER</v>
          </cell>
          <cell r="C1626" t="str">
            <v>Wave 4</v>
          </cell>
        </row>
        <row r="1627">
          <cell r="B1627" t="str">
            <v>NO ACTIVE (Keri Lotion) COSTA RICA</v>
          </cell>
          <cell r="C1627" t="str">
            <v>Wave 4</v>
          </cell>
        </row>
        <row r="1628">
          <cell r="B1628" t="str">
            <v>NO ACTIVE (Keri Lotion) EL SALVADOR</v>
          </cell>
          <cell r="C1628" t="str">
            <v>Wave 4</v>
          </cell>
        </row>
        <row r="1629">
          <cell r="B1629" t="str">
            <v>NO ACTIVE (Keri Lotion) GUATEMALA</v>
          </cell>
          <cell r="C1629" t="str">
            <v>Wave 4</v>
          </cell>
        </row>
        <row r="1630">
          <cell r="B1630" t="str">
            <v>NO ACTIVE (Keri Lotion) HONDURAS</v>
          </cell>
          <cell r="C1630" t="str">
            <v>Wave 4</v>
          </cell>
        </row>
        <row r="1631">
          <cell r="B1631" t="str">
            <v>NO ACTIVE (Keri Lotion) HONG KONG</v>
          </cell>
          <cell r="C1631" t="str">
            <v>Exclude</v>
          </cell>
        </row>
        <row r="1632">
          <cell r="B1632" t="str">
            <v>NO ACTIVE (Keri Lotion) HUNGARY</v>
          </cell>
          <cell r="C1632" t="str">
            <v>Wave 4</v>
          </cell>
        </row>
        <row r="1633">
          <cell r="B1633" t="str">
            <v>NO ACTIVE (Keri Lotion) JAMAICA</v>
          </cell>
          <cell r="C1633" t="str">
            <v>Wave 4</v>
          </cell>
        </row>
        <row r="1634">
          <cell r="B1634" t="str">
            <v>NO ACTIVE (Keri Lotion) PANAMA</v>
          </cell>
          <cell r="C1634" t="str">
            <v>Wave 4</v>
          </cell>
        </row>
        <row r="1635">
          <cell r="B1635" t="str">
            <v>NO ACTIVE (Keri Lotion) PUERTO RICO</v>
          </cell>
          <cell r="C1635" t="str">
            <v>Wave 4</v>
          </cell>
        </row>
        <row r="1636">
          <cell r="B1636" t="str">
            <v>NO ACTIVE (Keri Lotion) UNITED KINGDOM</v>
          </cell>
          <cell r="C1636" t="str">
            <v>Wave 4</v>
          </cell>
        </row>
        <row r="1637">
          <cell r="B1637" t="str">
            <v>NYSTATIN AFRICA</v>
          </cell>
          <cell r="C1637" t="str">
            <v>Wave 4</v>
          </cell>
        </row>
        <row r="1638">
          <cell r="B1638" t="str">
            <v>NYSTATIN AFRICA - FRENCH OVERSEAS TERRITORIES</v>
          </cell>
          <cell r="C1638" t="str">
            <v>Wave 4</v>
          </cell>
        </row>
        <row r="1639">
          <cell r="B1639" t="str">
            <v>NYSTATIN AFRICA - FRENCH SPEAKING AFRICA</v>
          </cell>
          <cell r="C1639" t="str">
            <v>Exclude</v>
          </cell>
        </row>
        <row r="1640">
          <cell r="B1640" t="str">
            <v>NYSTATIN APOTHECON</v>
          </cell>
          <cell r="C1640" t="str">
            <v>Wave 4</v>
          </cell>
        </row>
        <row r="1641">
          <cell r="B1641" t="str">
            <v>NYSTATIN ARGENTINA</v>
          </cell>
          <cell r="C1641" t="str">
            <v>Exclude</v>
          </cell>
        </row>
        <row r="1642">
          <cell r="B1642" t="str">
            <v>NYSTATIN AUSTRALIA</v>
          </cell>
          <cell r="C1642" t="str">
            <v>Wave 4</v>
          </cell>
        </row>
        <row r="1643">
          <cell r="B1643" t="str">
            <v>NYSTATIN BRAZIL</v>
          </cell>
          <cell r="C1643" t="str">
            <v>Exclude</v>
          </cell>
        </row>
        <row r="1644">
          <cell r="B1644" t="str">
            <v>NYSTATIN CANADA</v>
          </cell>
          <cell r="C1644" t="str">
            <v>Wave 4</v>
          </cell>
        </row>
        <row r="1645">
          <cell r="B1645" t="str">
            <v>NYSTATIN CARIBBEAN AREA OTHER</v>
          </cell>
          <cell r="C1645" t="str">
            <v>Wave 4</v>
          </cell>
        </row>
        <row r="1646">
          <cell r="B1646" t="str">
            <v>NYSTATIN CHILE</v>
          </cell>
          <cell r="C1646" t="str">
            <v>Wave 4</v>
          </cell>
        </row>
        <row r="1647">
          <cell r="B1647" t="str">
            <v>NYSTATIN CHINA</v>
          </cell>
          <cell r="C1647" t="str">
            <v>Exclude</v>
          </cell>
        </row>
        <row r="1648">
          <cell r="B1648" t="str">
            <v>NYSTATIN COLOMBIA</v>
          </cell>
          <cell r="C1648" t="str">
            <v>Exclude</v>
          </cell>
        </row>
        <row r="1649">
          <cell r="B1649" t="str">
            <v>NYSTATIN COSTA RICA</v>
          </cell>
          <cell r="C1649" t="str">
            <v>Wave 4</v>
          </cell>
        </row>
        <row r="1650">
          <cell r="B1650" t="str">
            <v>NYSTATIN DENMARK</v>
          </cell>
          <cell r="C1650" t="str">
            <v>Wave 4</v>
          </cell>
        </row>
        <row r="1651">
          <cell r="B1651" t="str">
            <v>NYSTATIN DOMINICAN REPUBLIC</v>
          </cell>
          <cell r="C1651" t="str">
            <v>Wave 4</v>
          </cell>
        </row>
        <row r="1652">
          <cell r="B1652" t="str">
            <v>NYSTATIN ECUADOR</v>
          </cell>
          <cell r="C1652" t="str">
            <v>Wave 4</v>
          </cell>
        </row>
        <row r="1653">
          <cell r="B1653" t="str">
            <v>NYSTATIN EGYPT</v>
          </cell>
          <cell r="C1653" t="str">
            <v>Exclude</v>
          </cell>
        </row>
        <row r="1654">
          <cell r="B1654" t="str">
            <v>NYSTATIN EL SALVADOR</v>
          </cell>
          <cell r="C1654" t="str">
            <v>Wave 4</v>
          </cell>
        </row>
        <row r="1655">
          <cell r="B1655" t="str">
            <v>NYSTATIN FINLAND</v>
          </cell>
          <cell r="C1655" t="str">
            <v>Wave 4</v>
          </cell>
        </row>
        <row r="1656">
          <cell r="B1656" t="str">
            <v>NYSTATIN FRANCE</v>
          </cell>
          <cell r="C1656" t="str">
            <v>Exclude</v>
          </cell>
        </row>
        <row r="1657">
          <cell r="B1657" t="str">
            <v>NYSTATIN GEM EXPORT</v>
          </cell>
          <cell r="C1657" t="str">
            <v>Wave 4</v>
          </cell>
        </row>
        <row r="1658">
          <cell r="B1658" t="str">
            <v>NYSTATIN GREECE</v>
          </cell>
          <cell r="C1658" t="str">
            <v>Wave 4</v>
          </cell>
        </row>
        <row r="1659">
          <cell r="B1659" t="str">
            <v>NYSTATIN GUATEMALA</v>
          </cell>
          <cell r="C1659" t="str">
            <v>Wave 4</v>
          </cell>
        </row>
        <row r="1660">
          <cell r="B1660" t="str">
            <v>NYSTATIN HONDURAS</v>
          </cell>
          <cell r="C1660" t="str">
            <v>Wave 4</v>
          </cell>
        </row>
        <row r="1661">
          <cell r="B1661" t="str">
            <v>NYSTATIN HONG KONG</v>
          </cell>
          <cell r="C1661" t="str">
            <v>Wave 4</v>
          </cell>
        </row>
        <row r="1662">
          <cell r="B1662" t="str">
            <v>NYSTATIN ICELAND</v>
          </cell>
          <cell r="C1662" t="str">
            <v>Wave 4</v>
          </cell>
        </row>
        <row r="1663">
          <cell r="B1663" t="str">
            <v>NYSTATIN INDONESIA</v>
          </cell>
          <cell r="C1663" t="str">
            <v>Exclude</v>
          </cell>
        </row>
        <row r="1664">
          <cell r="B1664" t="str">
            <v>NYSTATIN IRELAND</v>
          </cell>
          <cell r="C1664" t="str">
            <v>Exclude</v>
          </cell>
        </row>
        <row r="1665">
          <cell r="B1665" t="str">
            <v>NYSTATIN ITALY</v>
          </cell>
          <cell r="C1665" t="str">
            <v>Exclude</v>
          </cell>
        </row>
        <row r="1666">
          <cell r="B1666" t="str">
            <v>NYSTATIN JAMAICA</v>
          </cell>
          <cell r="C1666" t="str">
            <v>Wave 4</v>
          </cell>
        </row>
        <row r="1667">
          <cell r="B1667" t="str">
            <v>NYSTATIN JAPAN BULK</v>
          </cell>
          <cell r="C1667" t="str">
            <v>Wave 4</v>
          </cell>
        </row>
        <row r="1668">
          <cell r="B1668" t="str">
            <v>NYSTATIN MALAYSIA</v>
          </cell>
          <cell r="C1668" t="str">
            <v>Wave 4</v>
          </cell>
        </row>
        <row r="1669">
          <cell r="B1669" t="str">
            <v>NYSTATIN MEXICO</v>
          </cell>
          <cell r="C1669" t="str">
            <v>Exclude</v>
          </cell>
        </row>
        <row r="1670">
          <cell r="B1670" t="str">
            <v>NYSTATIN MOROCCO</v>
          </cell>
          <cell r="C1670" t="str">
            <v>Wave 4</v>
          </cell>
        </row>
        <row r="1671">
          <cell r="B1671" t="str">
            <v>NYSTATIN NEW MARKETS (GEMSA)</v>
          </cell>
          <cell r="C1671" t="str">
            <v>Wave 4</v>
          </cell>
        </row>
        <row r="1672">
          <cell r="B1672" t="str">
            <v>NYSTATIN NEW ZEALAND</v>
          </cell>
          <cell r="C1672" t="str">
            <v>Wave 4</v>
          </cell>
        </row>
        <row r="1673">
          <cell r="B1673" t="str">
            <v>NYSTATIN NICARAGUA</v>
          </cell>
          <cell r="C1673" t="str">
            <v>Wave 4</v>
          </cell>
        </row>
        <row r="1674">
          <cell r="B1674" t="str">
            <v>NYSTATIN NORWAY</v>
          </cell>
          <cell r="C1674" t="str">
            <v>Exclude</v>
          </cell>
        </row>
        <row r="1675">
          <cell r="B1675" t="str">
            <v>NYSTATIN PACIFIC ISLANDS</v>
          </cell>
          <cell r="C1675" t="str">
            <v>Wave 4</v>
          </cell>
        </row>
        <row r="1676">
          <cell r="B1676" t="str">
            <v>NYSTATIN PANAMA</v>
          </cell>
          <cell r="C1676" t="str">
            <v>Wave 4</v>
          </cell>
        </row>
        <row r="1677">
          <cell r="B1677" t="str">
            <v>NYSTATIN PERU</v>
          </cell>
          <cell r="C1677" t="str">
            <v>Wave 4</v>
          </cell>
        </row>
        <row r="1678">
          <cell r="B1678" t="str">
            <v>NYSTATIN PHILIPPINES</v>
          </cell>
          <cell r="C1678" t="str">
            <v>Exclude</v>
          </cell>
        </row>
        <row r="1679">
          <cell r="B1679" t="str">
            <v>NYSTATIN PORTUGAL</v>
          </cell>
          <cell r="C1679" t="str">
            <v>Exclude</v>
          </cell>
        </row>
        <row r="1680">
          <cell r="B1680" t="str">
            <v>NYSTATIN PUERTO RICO</v>
          </cell>
          <cell r="C1680" t="str">
            <v>Wave 4</v>
          </cell>
        </row>
        <row r="1681">
          <cell r="B1681" t="str">
            <v>NYSTATIN SAUDI ARABIA</v>
          </cell>
          <cell r="C1681" t="str">
            <v>Wave 4</v>
          </cell>
        </row>
        <row r="1682">
          <cell r="B1682" t="str">
            <v>NYSTATIN SINGAPORE</v>
          </cell>
          <cell r="C1682" t="str">
            <v>Wave 4</v>
          </cell>
        </row>
        <row r="1683">
          <cell r="B1683" t="str">
            <v>NYSTATIN SOUTH AFRICA</v>
          </cell>
          <cell r="C1683" t="str">
            <v>Exclude</v>
          </cell>
        </row>
        <row r="1684">
          <cell r="B1684" t="str">
            <v>NYSTATIN SPAIN</v>
          </cell>
          <cell r="C1684" t="str">
            <v>Exclude</v>
          </cell>
        </row>
        <row r="1685">
          <cell r="B1685" t="str">
            <v>NYSTATIN SWEDEN</v>
          </cell>
          <cell r="C1685" t="str">
            <v>Exclude</v>
          </cell>
        </row>
        <row r="1686">
          <cell r="B1686" t="str">
            <v>NYSTATIN TAIWAN</v>
          </cell>
          <cell r="C1686" t="str">
            <v>Exclude</v>
          </cell>
        </row>
        <row r="1687">
          <cell r="B1687" t="str">
            <v>NYSTATIN THAILAND</v>
          </cell>
          <cell r="C1687" t="str">
            <v>Wave 4</v>
          </cell>
        </row>
        <row r="1688">
          <cell r="B1688" t="str">
            <v>NYSTATIN TUNISIA</v>
          </cell>
          <cell r="C1688" t="str">
            <v>Wave 4</v>
          </cell>
        </row>
        <row r="1689">
          <cell r="B1689" t="str">
            <v>NYSTATIN TURKEY</v>
          </cell>
          <cell r="C1689" t="str">
            <v>Exclude</v>
          </cell>
        </row>
        <row r="1690">
          <cell r="B1690" t="str">
            <v>NYSTATIN UNITED KINGDOM</v>
          </cell>
          <cell r="C1690" t="str">
            <v>Exclude</v>
          </cell>
        </row>
        <row r="1691">
          <cell r="B1691" t="str">
            <v>NYSTATIN UNITED STATES</v>
          </cell>
          <cell r="C1691" t="str">
            <v>Wave 4</v>
          </cell>
        </row>
        <row r="1692">
          <cell r="B1692" t="str">
            <v>NYSTATIN UNITED STATES - WESTWOOD</v>
          </cell>
          <cell r="C1692" t="str">
            <v>Wave 4</v>
          </cell>
        </row>
        <row r="1693">
          <cell r="B1693" t="str">
            <v>NYSTATIN URUGUAY</v>
          </cell>
          <cell r="C1693" t="str">
            <v>Wave 4</v>
          </cell>
        </row>
        <row r="1694">
          <cell r="B1694" t="str">
            <v>NYSTATIN VENEZUELA</v>
          </cell>
          <cell r="C1694" t="str">
            <v>Exclude</v>
          </cell>
        </row>
        <row r="1695">
          <cell r="B1695" t="str">
            <v>NYSTATIN / TRIAMCINOLONE ACETONIDE INDONESIA</v>
          </cell>
          <cell r="C1695" t="str">
            <v>Wave 4</v>
          </cell>
        </row>
        <row r="1696">
          <cell r="B1696" t="str">
            <v>NYSTATIN / ZINC OXIDE BRAZIL</v>
          </cell>
          <cell r="C1696" t="str">
            <v>Wave 4</v>
          </cell>
        </row>
        <row r="1697">
          <cell r="B1697" t="str">
            <v>NYSTATIN / ZINC OXIDE CHILE</v>
          </cell>
          <cell r="C1697" t="str">
            <v>Wave 4</v>
          </cell>
        </row>
        <row r="1698">
          <cell r="B1698" t="str">
            <v>NYSTATIN / ZINC OXIDE COLOMBIA</v>
          </cell>
          <cell r="C1698" t="str">
            <v>Exclude</v>
          </cell>
        </row>
        <row r="1699">
          <cell r="B1699" t="str">
            <v>NYSTATIN / ZINC OXIDE ECUADOR</v>
          </cell>
          <cell r="C1699" t="str">
            <v>Wave 4</v>
          </cell>
        </row>
        <row r="1700">
          <cell r="B1700" t="str">
            <v>NYSTATIN / ZINC OXIDE EGYPT</v>
          </cell>
          <cell r="C1700" t="str">
            <v>Wave 4</v>
          </cell>
        </row>
        <row r="1701">
          <cell r="B1701" t="str">
            <v>NYSTATIN / ZINC OXIDE MEXICO</v>
          </cell>
          <cell r="C1701" t="str">
            <v>Exclude</v>
          </cell>
        </row>
        <row r="1702">
          <cell r="B1702" t="str">
            <v>NYSTATIN / ZINC OXIDE PERU</v>
          </cell>
          <cell r="C1702" t="str">
            <v>Wave 4</v>
          </cell>
        </row>
        <row r="1703">
          <cell r="B1703" t="str">
            <v>OXACILLIN SODIUM AFRICA</v>
          </cell>
          <cell r="C1703" t="str">
            <v>Wave 4</v>
          </cell>
        </row>
        <row r="1704">
          <cell r="B1704" t="str">
            <v>OXACILLIN SODIUM AFRICA - FRENCH OVERSEAS TERRITORIES</v>
          </cell>
          <cell r="C1704" t="str">
            <v>Exclude</v>
          </cell>
        </row>
        <row r="1705">
          <cell r="B1705" t="str">
            <v>OXACILLIN SODIUM AFRICA - FRENCH SPEAKING AFRICA</v>
          </cell>
          <cell r="C1705" t="str">
            <v>Exclude</v>
          </cell>
        </row>
        <row r="1706">
          <cell r="B1706" t="str">
            <v>OXACILLIN SODIUM ALGERIA</v>
          </cell>
          <cell r="C1706" t="str">
            <v>Exclude</v>
          </cell>
        </row>
        <row r="1707">
          <cell r="B1707" t="str">
            <v>OXACILLIN SODIUM AUSTRIA</v>
          </cell>
          <cell r="C1707" t="str">
            <v>Exclude</v>
          </cell>
        </row>
        <row r="1708">
          <cell r="B1708" t="str">
            <v>OXACILLIN SODIUM BALTIC STATES</v>
          </cell>
          <cell r="C1708" t="str">
            <v>Wave 4</v>
          </cell>
        </row>
        <row r="1709">
          <cell r="B1709" t="str">
            <v>OXACILLIN SODIUM BELGIUM</v>
          </cell>
          <cell r="C1709" t="str">
            <v>Wave 4</v>
          </cell>
        </row>
        <row r="1710">
          <cell r="B1710" t="str">
            <v>OXACILLIN SODIUM BRAZIL</v>
          </cell>
          <cell r="C1710" t="str">
            <v>Exclude</v>
          </cell>
        </row>
        <row r="1711">
          <cell r="B1711" t="str">
            <v>OXACILLIN SODIUM COLOMBIA</v>
          </cell>
          <cell r="C1711" t="str">
            <v>Wave 4</v>
          </cell>
        </row>
        <row r="1712">
          <cell r="B1712" t="str">
            <v>OXACILLIN SODIUM COSTA RICA</v>
          </cell>
          <cell r="C1712" t="str">
            <v>Wave 4</v>
          </cell>
        </row>
        <row r="1713">
          <cell r="B1713" t="str">
            <v>OXACILLIN SODIUM CZECH REPUBLIC</v>
          </cell>
          <cell r="C1713" t="str">
            <v>Exclude</v>
          </cell>
        </row>
        <row r="1714">
          <cell r="B1714" t="str">
            <v>OXACILLIN SODIUM DOMINICAN REPUBLIC</v>
          </cell>
          <cell r="C1714" t="str">
            <v>Wave 4</v>
          </cell>
        </row>
        <row r="1715">
          <cell r="B1715" t="str">
            <v>OXACILLIN SODIUM ECUADOR</v>
          </cell>
          <cell r="C1715" t="str">
            <v>Wave 4</v>
          </cell>
        </row>
        <row r="1716">
          <cell r="B1716" t="str">
            <v>OXACILLIN SODIUM EL SALVADOR</v>
          </cell>
          <cell r="C1716" t="str">
            <v>Wave 4</v>
          </cell>
        </row>
        <row r="1717">
          <cell r="B1717" t="str">
            <v>OXACILLIN SODIUM ENGLISH SPEAKING AFRICA</v>
          </cell>
          <cell r="C1717" t="str">
            <v>Wave 4</v>
          </cell>
        </row>
        <row r="1718">
          <cell r="B1718" t="str">
            <v>OXACILLIN SODIUM FRANCE</v>
          </cell>
          <cell r="C1718" t="str">
            <v>Exclude</v>
          </cell>
        </row>
        <row r="1719">
          <cell r="B1719" t="str">
            <v>OXACILLIN SODIUM HONDURAS</v>
          </cell>
          <cell r="C1719" t="str">
            <v>Wave 4</v>
          </cell>
        </row>
        <row r="1720">
          <cell r="B1720" t="str">
            <v>OXACILLIN SODIUM ITALY</v>
          </cell>
          <cell r="C1720" t="str">
            <v>Wave 4</v>
          </cell>
        </row>
        <row r="1721">
          <cell r="B1721" t="str">
            <v>OXACILLIN SODIUM MOROCCO</v>
          </cell>
          <cell r="C1721" t="str">
            <v>Wave 4</v>
          </cell>
        </row>
        <row r="1722">
          <cell r="B1722" t="str">
            <v>OXACILLIN SODIUM PANAMA</v>
          </cell>
          <cell r="C1722" t="str">
            <v>Wave 4</v>
          </cell>
        </row>
        <row r="1723">
          <cell r="B1723" t="str">
            <v>OXACILLIN SODIUM PHILIPPINES</v>
          </cell>
          <cell r="C1723" t="str">
            <v>Exclude</v>
          </cell>
        </row>
        <row r="1724">
          <cell r="B1724" t="str">
            <v>OXACILLIN SODIUM SLOVAKIA</v>
          </cell>
          <cell r="C1724" t="str">
            <v>Wave 4</v>
          </cell>
        </row>
        <row r="1725">
          <cell r="B1725" t="str">
            <v>OXACILLIN SODIUM TAIWAN</v>
          </cell>
          <cell r="C1725" t="str">
            <v>Exclude</v>
          </cell>
        </row>
        <row r="1726">
          <cell r="B1726" t="str">
            <v>OXACILLIN SODIUM TUNISIA</v>
          </cell>
          <cell r="C1726" t="str">
            <v>Exclude</v>
          </cell>
        </row>
        <row r="1727">
          <cell r="B1727" t="str">
            <v>OXACILLIN SODIUM USA, SYRACUSE</v>
          </cell>
          <cell r="C1727" t="str">
            <v>Wave 4</v>
          </cell>
        </row>
        <row r="1728">
          <cell r="B1728" t="str">
            <v>OXACILLIN SODIUM VENEZUELA</v>
          </cell>
          <cell r="C1728" t="str">
            <v>Wave 4</v>
          </cell>
        </row>
        <row r="1729">
          <cell r="B1729" t="str">
            <v>OXACILLIN SODIUM VIETNAM US CHGS</v>
          </cell>
          <cell r="C1729" t="str">
            <v>Wave 4</v>
          </cell>
        </row>
        <row r="1730">
          <cell r="B1730" t="str">
            <v>PACLITAXEL (PCF) AFRICA</v>
          </cell>
          <cell r="C1730" t="str">
            <v>Wave 4</v>
          </cell>
        </row>
        <row r="1731">
          <cell r="B1731" t="str">
            <v>PACLITAXEL (PCF) AFRICA - FRENCH OVERSEAS TERRITORIES</v>
          </cell>
          <cell r="C1731" t="str">
            <v>Exclude</v>
          </cell>
        </row>
        <row r="1732">
          <cell r="B1732" t="str">
            <v>PACLITAXEL (PCF) ALGERIA</v>
          </cell>
          <cell r="C1732" t="str">
            <v>Exclude</v>
          </cell>
        </row>
        <row r="1733">
          <cell r="B1733" t="str">
            <v>PACLITAXEL (PCF) ARGENTINA</v>
          </cell>
          <cell r="C1733" t="str">
            <v>Wave 4</v>
          </cell>
        </row>
        <row r="1734">
          <cell r="B1734" t="str">
            <v>PACLITAXEL (PCF) AUSTRALIA</v>
          </cell>
          <cell r="C1734" t="str">
            <v>Exclude</v>
          </cell>
        </row>
        <row r="1735">
          <cell r="B1735" t="str">
            <v>PACLITAXEL (PCF) AUSTRIA</v>
          </cell>
          <cell r="C1735" t="str">
            <v>Exclude</v>
          </cell>
        </row>
        <row r="1736">
          <cell r="B1736" t="str">
            <v>PACLITAXEL (PCF) BALTIC STATES</v>
          </cell>
          <cell r="C1736" t="str">
            <v>Wave 4</v>
          </cell>
        </row>
        <row r="1737">
          <cell r="B1737" t="str">
            <v>PACLITAXEL (PCF) BELGIUM</v>
          </cell>
          <cell r="C1737" t="str">
            <v>Exclude</v>
          </cell>
        </row>
        <row r="1738">
          <cell r="B1738" t="str">
            <v>PACLITAXEL (PCF) BRAZIL</v>
          </cell>
          <cell r="C1738" t="str">
            <v>Exclude</v>
          </cell>
        </row>
        <row r="1739">
          <cell r="B1739" t="str">
            <v>PACLITAXEL (PCF) BULGARIA</v>
          </cell>
          <cell r="C1739" t="str">
            <v>Wave 4</v>
          </cell>
        </row>
        <row r="1740">
          <cell r="B1740" t="str">
            <v>PACLITAXEL (PCF) CANADA</v>
          </cell>
          <cell r="C1740" t="str">
            <v>Exclude</v>
          </cell>
        </row>
        <row r="1741">
          <cell r="B1741" t="str">
            <v>PACLITAXEL (PCF) CHILE</v>
          </cell>
          <cell r="C1741" t="str">
            <v>Exclude</v>
          </cell>
        </row>
        <row r="1742">
          <cell r="B1742" t="str">
            <v>PACLITAXEL (PCF) CHINA MJ GUANGZHOU LTD</v>
          </cell>
          <cell r="C1742" t="str">
            <v>Exclude</v>
          </cell>
        </row>
        <row r="1743">
          <cell r="B1743" t="str">
            <v>PACLITAXEL (PCF) CIS ASIATIC &amp; CAUCASUS REP</v>
          </cell>
          <cell r="C1743" t="str">
            <v>Wave 4</v>
          </cell>
        </row>
        <row r="1744">
          <cell r="B1744" t="str">
            <v>PACLITAXEL (PCF) COLOMBIA</v>
          </cell>
          <cell r="C1744" t="str">
            <v>Exclude</v>
          </cell>
        </row>
        <row r="1745">
          <cell r="B1745" t="str">
            <v>PACLITAXEL (PCF) COSTA RICA</v>
          </cell>
          <cell r="C1745" t="str">
            <v>Wave 4</v>
          </cell>
        </row>
        <row r="1746">
          <cell r="B1746" t="str">
            <v>PACLITAXEL (PCF) CZECH REPUBLIC</v>
          </cell>
          <cell r="C1746" t="str">
            <v>Exclude</v>
          </cell>
        </row>
        <row r="1747">
          <cell r="B1747" t="str">
            <v>PACLITAXEL (PCF) DENMARK</v>
          </cell>
          <cell r="C1747" t="str">
            <v>Exclude</v>
          </cell>
        </row>
        <row r="1748">
          <cell r="B1748" t="str">
            <v>PACLITAXEL (PCF) EAST MEDITERRANEAN</v>
          </cell>
          <cell r="C1748" t="str">
            <v>Exclude</v>
          </cell>
        </row>
        <row r="1749">
          <cell r="B1749" t="str">
            <v>PACLITAXEL (PCF) ECUADOR</v>
          </cell>
          <cell r="C1749" t="str">
            <v>Wave 4</v>
          </cell>
        </row>
        <row r="1750">
          <cell r="B1750" t="str">
            <v>PACLITAXEL (PCF) EGYPT TENDER</v>
          </cell>
          <cell r="C1750" t="str">
            <v>Exclude</v>
          </cell>
        </row>
        <row r="1751">
          <cell r="B1751" t="str">
            <v>PACLITAXEL (PCF) EL SALVADOR</v>
          </cell>
          <cell r="C1751" t="str">
            <v>Wave 4</v>
          </cell>
        </row>
        <row r="1752">
          <cell r="B1752" t="str">
            <v>PACLITAXEL (PCF) FINLAND</v>
          </cell>
          <cell r="C1752" t="str">
            <v>Exclude</v>
          </cell>
        </row>
        <row r="1753">
          <cell r="B1753" t="str">
            <v>PACLITAXEL (PCF) FRANCE</v>
          </cell>
          <cell r="C1753" t="str">
            <v>Exclude</v>
          </cell>
        </row>
        <row r="1754">
          <cell r="B1754" t="str">
            <v>PACLITAXEL (PCF) GEM EXPORT</v>
          </cell>
          <cell r="C1754" t="str">
            <v>Wave 4</v>
          </cell>
        </row>
        <row r="1755">
          <cell r="B1755" t="str">
            <v>PACLITAXEL (PCF) GERMANY</v>
          </cell>
          <cell r="C1755" t="str">
            <v>Exclude</v>
          </cell>
        </row>
        <row r="1756">
          <cell r="B1756" t="str">
            <v>PACLITAXEL (PCF) GREECE</v>
          </cell>
          <cell r="C1756" t="str">
            <v>Exclude</v>
          </cell>
        </row>
        <row r="1757">
          <cell r="B1757" t="str">
            <v>PACLITAXEL (PCF) GUATEMALA</v>
          </cell>
          <cell r="C1757" t="str">
            <v>Wave 4</v>
          </cell>
        </row>
        <row r="1758">
          <cell r="B1758" t="str">
            <v>PACLITAXEL (PCF) GULF MARKETS</v>
          </cell>
          <cell r="C1758" t="str">
            <v>Wave 4</v>
          </cell>
        </row>
        <row r="1759">
          <cell r="B1759" t="str">
            <v>PACLITAXEL (PCF) HONDURAS</v>
          </cell>
          <cell r="C1759" t="str">
            <v>Wave 4</v>
          </cell>
        </row>
        <row r="1760">
          <cell r="B1760" t="str">
            <v>PACLITAXEL (PCF) HONG KONG</v>
          </cell>
          <cell r="C1760" t="str">
            <v>Exclude</v>
          </cell>
        </row>
        <row r="1761">
          <cell r="B1761" t="str">
            <v>PACLITAXEL (PCF) HUNGARY</v>
          </cell>
          <cell r="C1761" t="str">
            <v>Exclude</v>
          </cell>
        </row>
        <row r="1762">
          <cell r="B1762" t="str">
            <v>PACLITAXEL (PCF) ICELAND</v>
          </cell>
          <cell r="C1762" t="str">
            <v>Wave 4</v>
          </cell>
        </row>
        <row r="1763">
          <cell r="B1763" t="str">
            <v>PACLITAXEL (PCF) INDIA</v>
          </cell>
          <cell r="C1763" t="str">
            <v>Exclude</v>
          </cell>
        </row>
        <row r="1764">
          <cell r="B1764" t="str">
            <v>PACLITAXEL (PCF) INDONESIA</v>
          </cell>
          <cell r="C1764" t="str">
            <v>Exclude</v>
          </cell>
        </row>
        <row r="1765">
          <cell r="B1765" t="str">
            <v>PACLITAXEL (PCF) IRELAND</v>
          </cell>
          <cell r="C1765" t="str">
            <v>Exclude</v>
          </cell>
        </row>
        <row r="1766">
          <cell r="B1766" t="str">
            <v>PACLITAXEL (PCF) ITALY</v>
          </cell>
          <cell r="C1766" t="str">
            <v>Exclude</v>
          </cell>
        </row>
        <row r="1767">
          <cell r="B1767" t="str">
            <v>PACLITAXEL (PCF) JAPAN</v>
          </cell>
          <cell r="C1767" t="str">
            <v>Exclude</v>
          </cell>
        </row>
        <row r="1768">
          <cell r="B1768" t="str">
            <v>PACLITAXEL (PCF) KOREA</v>
          </cell>
          <cell r="C1768" t="str">
            <v>Exclude</v>
          </cell>
        </row>
        <row r="1769">
          <cell r="B1769" t="str">
            <v>PACLITAXEL (PCF) MALAYSIA</v>
          </cell>
          <cell r="C1769" t="str">
            <v>Wave 4</v>
          </cell>
        </row>
        <row r="1770">
          <cell r="B1770" t="str">
            <v>PACLITAXEL (PCF) MEXICO</v>
          </cell>
          <cell r="C1770" t="str">
            <v>Exclude</v>
          </cell>
        </row>
        <row r="1771">
          <cell r="B1771" t="str">
            <v>PACLITAXEL (PCF) MOROCCO</v>
          </cell>
          <cell r="C1771" t="str">
            <v>Exclude</v>
          </cell>
        </row>
        <row r="1772">
          <cell r="B1772" t="str">
            <v>PACLITAXEL (PCF) NETHERLANDS</v>
          </cell>
          <cell r="C1772" t="str">
            <v>Wave 4</v>
          </cell>
        </row>
        <row r="1773">
          <cell r="B1773" t="str">
            <v>PACLITAXEL (PCF) NEW MARKETS (GEMSA)</v>
          </cell>
          <cell r="C1773" t="str">
            <v>Wave 4</v>
          </cell>
        </row>
        <row r="1774">
          <cell r="B1774" t="str">
            <v>PACLITAXEL (PCF) NEW ZEALAND</v>
          </cell>
          <cell r="C1774" t="str">
            <v>Exclude</v>
          </cell>
        </row>
        <row r="1775">
          <cell r="B1775" t="str">
            <v>PACLITAXEL (PCF) NICARAGUA</v>
          </cell>
          <cell r="C1775" t="str">
            <v>Wave 4</v>
          </cell>
        </row>
        <row r="1776">
          <cell r="B1776" t="str">
            <v>PACLITAXEL (PCF) NORWAY</v>
          </cell>
          <cell r="C1776" t="str">
            <v>Wave 4</v>
          </cell>
        </row>
        <row r="1777">
          <cell r="B1777" t="str">
            <v>PACLITAXEL (PCF) PANAMA</v>
          </cell>
          <cell r="C1777" t="str">
            <v>Wave 4</v>
          </cell>
        </row>
        <row r="1778">
          <cell r="B1778" t="str">
            <v>PACLITAXEL (PCF) PERU</v>
          </cell>
          <cell r="C1778" t="str">
            <v>Wave 4</v>
          </cell>
        </row>
        <row r="1779">
          <cell r="B1779" t="str">
            <v>PACLITAXEL (PCF) PHILIPPINES</v>
          </cell>
          <cell r="C1779" t="str">
            <v>Exclude</v>
          </cell>
        </row>
        <row r="1780">
          <cell r="B1780" t="str">
            <v>PACLITAXEL (PCF) POLAND</v>
          </cell>
          <cell r="C1780" t="str">
            <v>Exclude</v>
          </cell>
        </row>
        <row r="1781">
          <cell r="B1781" t="str">
            <v>PACLITAXEL (PCF) PORTUGAL</v>
          </cell>
          <cell r="C1781" t="str">
            <v>Exclude</v>
          </cell>
        </row>
        <row r="1782">
          <cell r="B1782" t="str">
            <v>PACLITAXEL (PCF) RUSSIA</v>
          </cell>
          <cell r="C1782" t="str">
            <v>Exclude</v>
          </cell>
        </row>
        <row r="1783">
          <cell r="B1783" t="str">
            <v>PACLITAXEL (PCF) SINGAPORE</v>
          </cell>
          <cell r="C1783" t="str">
            <v>Exclude</v>
          </cell>
        </row>
        <row r="1784">
          <cell r="B1784" t="str">
            <v>PACLITAXEL (PCF) SLOVAKIA</v>
          </cell>
          <cell r="C1784" t="str">
            <v>Wave 4</v>
          </cell>
        </row>
        <row r="1785">
          <cell r="B1785" t="str">
            <v>PACLITAXEL (PCF) SLOVENIA</v>
          </cell>
          <cell r="C1785" t="str">
            <v>Exclude</v>
          </cell>
        </row>
        <row r="1786">
          <cell r="B1786" t="str">
            <v>PACLITAXEL (PCF) SOUTH AFRICA</v>
          </cell>
          <cell r="C1786" t="str">
            <v>Exclude</v>
          </cell>
        </row>
        <row r="1787">
          <cell r="B1787" t="str">
            <v>PACLITAXEL (PCF) SPAIN</v>
          </cell>
          <cell r="C1787" t="str">
            <v>Exclude</v>
          </cell>
        </row>
        <row r="1788">
          <cell r="B1788" t="str">
            <v>PACLITAXEL (PCF) SWEDEN</v>
          </cell>
          <cell r="C1788" t="str">
            <v>Exclude</v>
          </cell>
        </row>
        <row r="1789">
          <cell r="B1789" t="str">
            <v>PACLITAXEL (PCF) SWITZERLAND</v>
          </cell>
          <cell r="C1789" t="str">
            <v>Exclude</v>
          </cell>
        </row>
        <row r="1790">
          <cell r="B1790" t="str">
            <v>PACLITAXEL (PCF) TAIWAN</v>
          </cell>
          <cell r="C1790" t="str">
            <v>Exclude</v>
          </cell>
        </row>
        <row r="1791">
          <cell r="B1791" t="str">
            <v>PACLITAXEL (PCF) THAILAND</v>
          </cell>
          <cell r="C1791" t="str">
            <v>Exclude</v>
          </cell>
        </row>
        <row r="1792">
          <cell r="B1792" t="str">
            <v>PACLITAXEL (PCF) TUNISIA</v>
          </cell>
          <cell r="C1792" t="str">
            <v>Exclude</v>
          </cell>
        </row>
        <row r="1793">
          <cell r="B1793" t="str">
            <v>PACLITAXEL (PCF) TURKEY</v>
          </cell>
          <cell r="C1793" t="str">
            <v>Exclude</v>
          </cell>
        </row>
        <row r="1794">
          <cell r="B1794" t="str">
            <v>PACLITAXEL (PCF) UKRAINE/MOLDOVA</v>
          </cell>
          <cell r="C1794" t="str">
            <v>Wave 4</v>
          </cell>
        </row>
        <row r="1795">
          <cell r="B1795" t="str">
            <v>PACLITAXEL (PCF) UNITED KINGDOM</v>
          </cell>
          <cell r="C1795" t="str">
            <v>Exclude</v>
          </cell>
        </row>
        <row r="1796">
          <cell r="B1796" t="str">
            <v>PACLITAXEL (PCF) VENEZUELA</v>
          </cell>
          <cell r="C1796" t="str">
            <v>Exclude</v>
          </cell>
        </row>
        <row r="1797">
          <cell r="B1797" t="str">
            <v>PACLITAXEL (PCF) VIETNAM US CHGS</v>
          </cell>
          <cell r="C1797" t="str">
            <v>Exclude</v>
          </cell>
        </row>
        <row r="1798">
          <cell r="B1798" t="str">
            <v>PARACETAMOL AFRICA</v>
          </cell>
          <cell r="C1798" t="str">
            <v>Wave 4</v>
          </cell>
        </row>
        <row r="1799">
          <cell r="B1799" t="str">
            <v>PARACETAMOL AFRICA - FRENCH OVERSEAS TERRITORIES</v>
          </cell>
          <cell r="C1799" t="str">
            <v>Exclude</v>
          </cell>
        </row>
        <row r="1800">
          <cell r="B1800" t="str">
            <v>PARACETAMOL AFRICA - FRENCH SPEAKING AFRICA</v>
          </cell>
          <cell r="C1800" t="str">
            <v>Exclude</v>
          </cell>
        </row>
        <row r="1801">
          <cell r="B1801" t="str">
            <v>PARACETAMOL ALGERIA</v>
          </cell>
          <cell r="C1801" t="str">
            <v>Exclude</v>
          </cell>
        </row>
        <row r="1802">
          <cell r="B1802" t="str">
            <v>PARACETAMOL AUSTRALIA</v>
          </cell>
          <cell r="C1802" t="str">
            <v>Exclude</v>
          </cell>
        </row>
        <row r="1803">
          <cell r="B1803" t="str">
            <v>PARACETAMOL AUSTRIA</v>
          </cell>
          <cell r="C1803" t="str">
            <v>Exclude</v>
          </cell>
        </row>
        <row r="1804">
          <cell r="B1804" t="str">
            <v>PARACETAMOL BALTIC STATES</v>
          </cell>
          <cell r="C1804" t="str">
            <v>Exclude</v>
          </cell>
        </row>
        <row r="1805">
          <cell r="B1805" t="str">
            <v>PARACETAMOL BELGIUM</v>
          </cell>
          <cell r="C1805" t="str">
            <v>Exclude</v>
          </cell>
        </row>
        <row r="1806">
          <cell r="B1806" t="str">
            <v>PARACETAMOL BULGARIA</v>
          </cell>
          <cell r="C1806" t="str">
            <v>Exclude</v>
          </cell>
        </row>
        <row r="1807">
          <cell r="B1807" t="str">
            <v>PARACETAMOL CIS ASIATIC &amp; CAUCASUS REP</v>
          </cell>
          <cell r="C1807" t="str">
            <v>Exclude</v>
          </cell>
        </row>
        <row r="1808">
          <cell r="B1808" t="str">
            <v>PARACETAMOL CZECH REPUBLIC</v>
          </cell>
          <cell r="C1808" t="str">
            <v>Wave 4</v>
          </cell>
        </row>
        <row r="1809">
          <cell r="B1809" t="str">
            <v>PARACETAMOL DENMARK</v>
          </cell>
          <cell r="C1809" t="str">
            <v>Wave 4</v>
          </cell>
        </row>
        <row r="1810">
          <cell r="B1810" t="str">
            <v>PARACETAMOL EAST MEDITERRANEAN</v>
          </cell>
          <cell r="C1810" t="str">
            <v>Exclude</v>
          </cell>
        </row>
        <row r="1811">
          <cell r="B1811" t="str">
            <v>PARACETAMOL EGYPT</v>
          </cell>
          <cell r="C1811" t="str">
            <v>Exclude</v>
          </cell>
        </row>
        <row r="1812">
          <cell r="B1812" t="str">
            <v>PARACETAMOL ENGLISH SPEAKING AFRICA</v>
          </cell>
          <cell r="C1812" t="str">
            <v>Wave 4</v>
          </cell>
        </row>
        <row r="1813">
          <cell r="B1813" t="str">
            <v>PARACETAMOL FINLAND</v>
          </cell>
          <cell r="C1813" t="str">
            <v>Exclude</v>
          </cell>
        </row>
        <row r="1814">
          <cell r="B1814" t="str">
            <v>PARACETAMOL FRANCE</v>
          </cell>
          <cell r="C1814" t="str">
            <v>Exclude</v>
          </cell>
        </row>
        <row r="1815">
          <cell r="B1815" t="str">
            <v>PARACETAMOL GERMANY</v>
          </cell>
          <cell r="C1815" t="str">
            <v>Exclude</v>
          </cell>
        </row>
        <row r="1816">
          <cell r="B1816" t="str">
            <v>PARACETAMOL GREECE</v>
          </cell>
          <cell r="C1816" t="str">
            <v>Exclude</v>
          </cell>
        </row>
        <row r="1817">
          <cell r="B1817" t="str">
            <v>PARACETAMOL GULF MARKETS</v>
          </cell>
          <cell r="C1817" t="str">
            <v>Exclude</v>
          </cell>
        </row>
        <row r="1818">
          <cell r="B1818" t="str">
            <v>PARACETAMOL HUNGARY</v>
          </cell>
          <cell r="C1818" t="str">
            <v>Wave 4</v>
          </cell>
        </row>
        <row r="1819">
          <cell r="B1819" t="str">
            <v>PARACETAMOL IRELAND</v>
          </cell>
          <cell r="C1819" t="str">
            <v>Exclude</v>
          </cell>
        </row>
        <row r="1820">
          <cell r="B1820" t="str">
            <v>PARACETAMOL ITALY</v>
          </cell>
          <cell r="C1820" t="str">
            <v>Exclude</v>
          </cell>
        </row>
        <row r="1821">
          <cell r="B1821" t="str">
            <v>PARACETAMOL LATIN AMERICA OTHER/HQS</v>
          </cell>
          <cell r="C1821" t="str">
            <v>Wave 4</v>
          </cell>
        </row>
        <row r="1822">
          <cell r="B1822" t="str">
            <v>PARACETAMOL MEXICO</v>
          </cell>
          <cell r="C1822" t="str">
            <v>Wave 4</v>
          </cell>
        </row>
        <row r="1823">
          <cell r="B1823" t="str">
            <v>PARACETAMOL MOROCCO</v>
          </cell>
          <cell r="C1823" t="str">
            <v>Exclude</v>
          </cell>
        </row>
        <row r="1824">
          <cell r="B1824" t="str">
            <v>PARACETAMOL NETHERLANDS</v>
          </cell>
          <cell r="C1824" t="str">
            <v>Exclude</v>
          </cell>
        </row>
        <row r="1825">
          <cell r="B1825" t="str">
            <v>PARACETAMOL NEW MARKETS (GEMSA)</v>
          </cell>
          <cell r="C1825" t="str">
            <v>Wave 4</v>
          </cell>
        </row>
        <row r="1826">
          <cell r="B1826" t="str">
            <v>PARACETAMOL NORWAY</v>
          </cell>
          <cell r="C1826" t="str">
            <v>Exclude</v>
          </cell>
        </row>
        <row r="1827">
          <cell r="B1827" t="str">
            <v>PARACETAMOL OTHER INT'L CONSUMER MEDICINE</v>
          </cell>
          <cell r="C1827" t="str">
            <v>Wave 4</v>
          </cell>
        </row>
        <row r="1828">
          <cell r="B1828" t="str">
            <v>PARACETAMOL PANAMA</v>
          </cell>
          <cell r="C1828" t="str">
            <v>Wave 4</v>
          </cell>
        </row>
        <row r="1829">
          <cell r="B1829" t="str">
            <v>PARACETAMOL PHILIPPINES</v>
          </cell>
          <cell r="C1829" t="str">
            <v>Exclude</v>
          </cell>
        </row>
        <row r="1830">
          <cell r="B1830" t="str">
            <v>PARACETAMOL POLAND</v>
          </cell>
          <cell r="C1830" t="str">
            <v>Exclude</v>
          </cell>
        </row>
        <row r="1831">
          <cell r="B1831" t="str">
            <v>PARACETAMOL PORTUGAL</v>
          </cell>
          <cell r="C1831" t="str">
            <v>Exclude</v>
          </cell>
        </row>
        <row r="1832">
          <cell r="B1832" t="str">
            <v>PARACETAMOL ROMANIA</v>
          </cell>
          <cell r="C1832" t="str">
            <v>Exclude</v>
          </cell>
        </row>
        <row r="1833">
          <cell r="B1833" t="str">
            <v>PARACETAMOL RUSSIA</v>
          </cell>
          <cell r="C1833" t="str">
            <v>Exclude</v>
          </cell>
        </row>
        <row r="1834">
          <cell r="B1834" t="str">
            <v>PARACETAMOL SAUDI ARABIA</v>
          </cell>
          <cell r="C1834" t="str">
            <v>Exclude</v>
          </cell>
        </row>
        <row r="1835">
          <cell r="B1835" t="str">
            <v>PARACETAMOL SLOVENIA</v>
          </cell>
          <cell r="C1835" t="str">
            <v>Exclude</v>
          </cell>
        </row>
        <row r="1836">
          <cell r="B1836" t="str">
            <v>PARACETAMOL SOUTH AFRICA</v>
          </cell>
          <cell r="C1836" t="str">
            <v>Exclude</v>
          </cell>
        </row>
        <row r="1837">
          <cell r="B1837" t="str">
            <v>PARACETAMOL SPAIN</v>
          </cell>
          <cell r="C1837" t="str">
            <v>Exclude</v>
          </cell>
        </row>
        <row r="1838">
          <cell r="B1838" t="str">
            <v>PARACETAMOL SPAIN CO-MKT</v>
          </cell>
          <cell r="C1838" t="str">
            <v>Exclude</v>
          </cell>
        </row>
        <row r="1839">
          <cell r="B1839" t="str">
            <v>PARACETAMOL SWEDEN</v>
          </cell>
          <cell r="C1839" t="str">
            <v>Exclude</v>
          </cell>
        </row>
        <row r="1840">
          <cell r="B1840" t="str">
            <v>PARACETAMOL SWITZERLAND</v>
          </cell>
          <cell r="C1840" t="str">
            <v>Exclude</v>
          </cell>
        </row>
        <row r="1841">
          <cell r="B1841" t="str">
            <v>PARACETAMOL TUNISIA</v>
          </cell>
          <cell r="C1841" t="str">
            <v>Exclude</v>
          </cell>
        </row>
        <row r="1842">
          <cell r="B1842" t="str">
            <v>PARACETAMOL TURKEY</v>
          </cell>
          <cell r="C1842" t="str">
            <v>Exclude</v>
          </cell>
        </row>
        <row r="1843">
          <cell r="B1843" t="str">
            <v>PARACETAMOL UKRAINE/MOLDOVA</v>
          </cell>
          <cell r="C1843" t="str">
            <v>Exclude</v>
          </cell>
        </row>
        <row r="1844">
          <cell r="B1844" t="str">
            <v>PARACETAMOL UNITED KINGDOM</v>
          </cell>
          <cell r="C1844" t="str">
            <v>Exclude</v>
          </cell>
        </row>
        <row r="1845">
          <cell r="B1845" t="str">
            <v>PARACETAMOL VIETNAM US CHGS</v>
          </cell>
          <cell r="C1845" t="str">
            <v>Exclude</v>
          </cell>
        </row>
        <row r="1846">
          <cell r="B1846" t="str">
            <v>PARACETAMOL / ASCORBIC ACID AFRICA - FRENCH OVERSEAS TERRITORIES</v>
          </cell>
          <cell r="C1846" t="str">
            <v>Wave 4</v>
          </cell>
        </row>
        <row r="1847">
          <cell r="B1847" t="str">
            <v>PARACETAMOL / ASCORBIC ACID AFRICA - FRENCH SPEAKING AFRICA</v>
          </cell>
          <cell r="C1847" t="str">
            <v>Wave 4</v>
          </cell>
        </row>
        <row r="1848">
          <cell r="B1848" t="str">
            <v>PARACETAMOL / ASCORBIC ACID BALTIC STATES</v>
          </cell>
          <cell r="C1848" t="str">
            <v>Wave 4</v>
          </cell>
        </row>
        <row r="1849">
          <cell r="B1849" t="str">
            <v>PARACETAMOL / ASCORBIC ACID BELGIUM</v>
          </cell>
          <cell r="C1849" t="str">
            <v>Wave 4</v>
          </cell>
        </row>
        <row r="1850">
          <cell r="B1850" t="str">
            <v>PARACETAMOL / ASCORBIC ACID CZECH REPUBLIC</v>
          </cell>
          <cell r="C1850" t="str">
            <v>Wave 4</v>
          </cell>
        </row>
        <row r="1851">
          <cell r="B1851" t="str">
            <v>PARACETAMOL / ASCORBIC ACID EAST MEDITERRANEAN</v>
          </cell>
          <cell r="C1851" t="str">
            <v>Wave 4</v>
          </cell>
        </row>
        <row r="1852">
          <cell r="B1852" t="str">
            <v>PARACETAMOL / ASCORBIC ACID FRANCE</v>
          </cell>
          <cell r="C1852" t="str">
            <v>Exclude</v>
          </cell>
        </row>
        <row r="1853">
          <cell r="B1853" t="str">
            <v>PARACETAMOL / ASCORBIC ACID GREECE</v>
          </cell>
          <cell r="C1853" t="str">
            <v>Exclude</v>
          </cell>
        </row>
        <row r="1854">
          <cell r="B1854" t="str">
            <v>PARACETAMOL / ASCORBIC ACID GULF MARKETS</v>
          </cell>
          <cell r="C1854" t="str">
            <v>Wave 4</v>
          </cell>
        </row>
        <row r="1855">
          <cell r="B1855" t="str">
            <v>PARACETAMOL / ASCORBIC ACID ITALY</v>
          </cell>
          <cell r="C1855" t="str">
            <v>Exclude</v>
          </cell>
        </row>
        <row r="1856">
          <cell r="B1856" t="str">
            <v>PARACETAMOL / ASCORBIC ACID NEW MARKETS (GEMSA)</v>
          </cell>
          <cell r="C1856" t="str">
            <v>Wave 4</v>
          </cell>
        </row>
        <row r="1857">
          <cell r="B1857" t="str">
            <v>PARACETAMOL / ASCORBIC ACID POLAND</v>
          </cell>
          <cell r="C1857" t="str">
            <v>Wave 4</v>
          </cell>
        </row>
        <row r="1858">
          <cell r="B1858" t="str">
            <v>PARACETAMOL / ASCORBIC ACID ROMANIA</v>
          </cell>
          <cell r="C1858" t="str">
            <v>Wave 4</v>
          </cell>
        </row>
        <row r="1859">
          <cell r="B1859" t="str">
            <v>PARACETAMOL / ASCORBIC ACID SAUDI ARABIA</v>
          </cell>
          <cell r="C1859" t="str">
            <v>Wave 4</v>
          </cell>
        </row>
        <row r="1860">
          <cell r="B1860" t="str">
            <v>PARACETAMOL / ASCORBIC ACID SPAIN</v>
          </cell>
          <cell r="C1860" t="str">
            <v>Exclude</v>
          </cell>
        </row>
        <row r="1861">
          <cell r="B1861" t="str">
            <v>PARACETAMOL / ASCORBIC ACID SWITZERLAND</v>
          </cell>
          <cell r="C1861" t="str">
            <v>Wave 4</v>
          </cell>
        </row>
        <row r="1862">
          <cell r="B1862" t="str">
            <v>PARACETAMOL / ASCORBIC ACID TUNISIA</v>
          </cell>
          <cell r="C1862" t="str">
            <v>Wave 4</v>
          </cell>
        </row>
        <row r="1863">
          <cell r="B1863" t="str">
            <v>PARACETAMOL / CODEIN AFRICA</v>
          </cell>
          <cell r="C1863" t="str">
            <v>Wave 4</v>
          </cell>
        </row>
        <row r="1864">
          <cell r="B1864" t="str">
            <v>PARACETAMOL / CODEIN AFRICA - FRENCH OVERSEAS TERRITORIES</v>
          </cell>
          <cell r="C1864" t="str">
            <v>Exclude</v>
          </cell>
        </row>
        <row r="1865">
          <cell r="B1865" t="str">
            <v>PARACETAMOL / CODEIN AFRICA - FRENCH SPEAKING AFRICA</v>
          </cell>
          <cell r="C1865" t="str">
            <v>Exclude</v>
          </cell>
        </row>
        <row r="1866">
          <cell r="B1866" t="str">
            <v>PARACETAMOL / CODEIN ALGERIA</v>
          </cell>
          <cell r="C1866" t="str">
            <v>Wave 4</v>
          </cell>
        </row>
        <row r="1867">
          <cell r="B1867" t="str">
            <v>PARACETAMOL / CODEIN BALTIC STATES</v>
          </cell>
          <cell r="C1867" t="str">
            <v>Wave 4</v>
          </cell>
        </row>
        <row r="1868">
          <cell r="B1868" t="str">
            <v>PARACETAMOL / CODEIN BELGIUM</v>
          </cell>
          <cell r="C1868" t="str">
            <v>Exclude</v>
          </cell>
        </row>
        <row r="1869">
          <cell r="B1869" t="str">
            <v>PARACETAMOL / CODEIN CIS ASIATIC &amp; CAUCASUS REP</v>
          </cell>
          <cell r="C1869" t="str">
            <v>Wave 4</v>
          </cell>
        </row>
        <row r="1870">
          <cell r="B1870" t="str">
            <v>PARACETAMOL / CODEIN EAST MEDITERRANEAN</v>
          </cell>
          <cell r="C1870" t="str">
            <v>Wave 4</v>
          </cell>
        </row>
        <row r="1871">
          <cell r="B1871" t="str">
            <v>PARACETAMOL / CODEIN FRANCE</v>
          </cell>
          <cell r="C1871" t="str">
            <v>Exclude</v>
          </cell>
        </row>
        <row r="1872">
          <cell r="B1872" t="str">
            <v>PARACETAMOL / CODEIN ITALY</v>
          </cell>
          <cell r="C1872" t="str">
            <v>Exclude</v>
          </cell>
        </row>
        <row r="1873">
          <cell r="B1873" t="str">
            <v>PARACETAMOL / CODEIN OTHER INT'L CONSUMER MEDICINE</v>
          </cell>
          <cell r="C1873" t="str">
            <v>Wave 4</v>
          </cell>
        </row>
        <row r="1874">
          <cell r="B1874" t="str">
            <v>PARACETAMOL / CODEIN POLAND</v>
          </cell>
          <cell r="C1874" t="str">
            <v>Exclude</v>
          </cell>
        </row>
        <row r="1875">
          <cell r="B1875" t="str">
            <v>PARACETAMOL / CODEIN PORTUGAL</v>
          </cell>
          <cell r="C1875" t="str">
            <v>Wave 4</v>
          </cell>
        </row>
        <row r="1876">
          <cell r="B1876" t="str">
            <v>PARACETAMOL / CODEIN ROMANIA</v>
          </cell>
          <cell r="C1876" t="str">
            <v>Wave 4</v>
          </cell>
        </row>
        <row r="1877">
          <cell r="B1877" t="str">
            <v>PARACETAMOL / CODEIN RUSSIA</v>
          </cell>
          <cell r="C1877" t="str">
            <v>Exclude</v>
          </cell>
        </row>
        <row r="1878">
          <cell r="B1878" t="str">
            <v>PARACETAMOL / CODEIN SPAIN</v>
          </cell>
          <cell r="C1878" t="str">
            <v>Exclude</v>
          </cell>
        </row>
        <row r="1879">
          <cell r="B1879" t="str">
            <v>PARACETAMOL / CODEIN SWITZERLAND</v>
          </cell>
          <cell r="C1879" t="str">
            <v>Exclude</v>
          </cell>
        </row>
        <row r="1880">
          <cell r="B1880" t="str">
            <v>PARACETAMOL / CODEIN TUNISIA</v>
          </cell>
          <cell r="C1880" t="str">
            <v>Wave 4</v>
          </cell>
        </row>
        <row r="1881">
          <cell r="B1881" t="str">
            <v>PARACETAMOL / CODEIN UKRAINE/MOLDOVA</v>
          </cell>
          <cell r="C1881" t="str">
            <v>Wave 4</v>
          </cell>
        </row>
        <row r="1882">
          <cell r="B1882" t="str">
            <v>PARACETAMOL / CODEIN VIETNAM US CHGS</v>
          </cell>
          <cell r="C1882" t="str">
            <v>Wave 4</v>
          </cell>
        </row>
        <row r="1883">
          <cell r="B1883" t="str">
            <v>PARACETAMOL / DICLOFENAC POTASSIUM ARGENTINA</v>
          </cell>
          <cell r="C1883" t="str">
            <v>Wave 4</v>
          </cell>
        </row>
        <row r="1884">
          <cell r="B1884" t="str">
            <v>PARACETAMOL / DICLOFENAC POTASSIUM PERU</v>
          </cell>
          <cell r="C1884" t="str">
            <v>Exclude</v>
          </cell>
        </row>
        <row r="1885">
          <cell r="B1885" t="str">
            <v>PARACETAMOL / PHENIRAMINE / ASCORBIC ACID AFRICA</v>
          </cell>
          <cell r="C1885" t="str">
            <v>Wave 4</v>
          </cell>
        </row>
        <row r="1886">
          <cell r="B1886" t="str">
            <v>PARACETAMOL / PHENIRAMINE / ASCORBIC ACID AFRICA - FRENCH OVERSEAS TERRITORIES</v>
          </cell>
          <cell r="C1886" t="str">
            <v>Exclude</v>
          </cell>
        </row>
        <row r="1887">
          <cell r="B1887" t="str">
            <v>PARACETAMOL / PHENIRAMINE / ASCORBIC ACID AFRICA - FRENCH SPEAKING AFRICA</v>
          </cell>
          <cell r="C1887" t="str">
            <v>Exclude</v>
          </cell>
        </row>
        <row r="1888">
          <cell r="B1888" t="str">
            <v>PARACETAMOL / PHENIRAMINE / ASCORBIC ACID BALTIC STATES</v>
          </cell>
          <cell r="C1888" t="str">
            <v>Exclude</v>
          </cell>
        </row>
        <row r="1889">
          <cell r="B1889" t="str">
            <v>PARACETAMOL / PHENIRAMINE / ASCORBIC ACID BULGARIA</v>
          </cell>
          <cell r="C1889" t="str">
            <v>Exclude</v>
          </cell>
        </row>
        <row r="1890">
          <cell r="B1890" t="str">
            <v>PARACETAMOL / PHENIRAMINE / ASCORBIC ACID CIS ASIATIC &amp; CAUCASUS REP</v>
          </cell>
          <cell r="C1890" t="str">
            <v>Exclude</v>
          </cell>
        </row>
        <row r="1891">
          <cell r="B1891" t="str">
            <v>PARACETAMOL / PHENIRAMINE / ASCORBIC ACID CZECH REPUBLIC</v>
          </cell>
          <cell r="C1891" t="str">
            <v>Wave 4</v>
          </cell>
        </row>
        <row r="1892">
          <cell r="B1892" t="str">
            <v>PARACETAMOL / PHENIRAMINE / ASCORBIC ACID FRANCE</v>
          </cell>
          <cell r="C1892" t="str">
            <v>Exclude</v>
          </cell>
        </row>
        <row r="1893">
          <cell r="B1893" t="str">
            <v>PARACETAMOL / PHENIRAMINE / ASCORBIC ACID HUNGARY</v>
          </cell>
          <cell r="C1893" t="str">
            <v>Wave 4</v>
          </cell>
        </row>
        <row r="1894">
          <cell r="B1894" t="str">
            <v>PARACETAMOL / PHENIRAMINE / ASCORBIC ACID OTHER INT'L CONSUMER MEDICINE</v>
          </cell>
          <cell r="C1894" t="str">
            <v>Wave 4</v>
          </cell>
        </row>
        <row r="1895">
          <cell r="B1895" t="str">
            <v>PARACETAMOL / PHENIRAMINE / ASCORBIC ACID POLAND</v>
          </cell>
          <cell r="C1895" t="str">
            <v>Exclude</v>
          </cell>
        </row>
        <row r="1896">
          <cell r="B1896" t="str">
            <v>PARACETAMOL / PHENIRAMINE / ASCORBIC ACID ROMANIA</v>
          </cell>
          <cell r="C1896" t="str">
            <v>Exclude</v>
          </cell>
        </row>
        <row r="1897">
          <cell r="B1897" t="str">
            <v>PARACETAMOL / PHENIRAMINE / ASCORBIC ACID RUSSIA</v>
          </cell>
          <cell r="C1897" t="str">
            <v>Exclude</v>
          </cell>
        </row>
        <row r="1898">
          <cell r="B1898" t="str">
            <v>PARACETAMOL / PHENIRAMINE / ASCORBIC ACID SLOVAKIA</v>
          </cell>
          <cell r="C1898" t="str">
            <v>Wave 4</v>
          </cell>
        </row>
        <row r="1899">
          <cell r="B1899" t="str">
            <v>PARACETAMOL / PHENIRAMINE / ASCORBIC ACID SLOVENIA</v>
          </cell>
          <cell r="C1899" t="str">
            <v>Exclude</v>
          </cell>
        </row>
        <row r="1900">
          <cell r="B1900" t="str">
            <v>PARACETAMOL / PHENIRAMINE / ASCORBIC ACID TUNISIA</v>
          </cell>
          <cell r="C1900" t="str">
            <v>Exclude</v>
          </cell>
        </row>
        <row r="1901">
          <cell r="B1901" t="str">
            <v>PARACETAMOL / PHENIRAMINE / ASCORBIC ACID UKRAINE/MOLDOVA</v>
          </cell>
          <cell r="C1901" t="str">
            <v>Exclude</v>
          </cell>
        </row>
        <row r="1902">
          <cell r="B1902" t="str">
            <v>PEMIROLAST POTASSIUM JAPAN</v>
          </cell>
          <cell r="C1902" t="str">
            <v>Exclude</v>
          </cell>
        </row>
        <row r="1903">
          <cell r="B1903" t="str">
            <v>PENICILLIN G PROCAINE / PENICILLIN G SODIUM COLOMBIA</v>
          </cell>
          <cell r="C1903" t="str">
            <v>Wave 4</v>
          </cell>
        </row>
        <row r="1904">
          <cell r="B1904" t="str">
            <v>PENICILLIN G SODIUM COLOMBIA</v>
          </cell>
          <cell r="C1904" t="str">
            <v>Wave 4</v>
          </cell>
        </row>
        <row r="1905">
          <cell r="B1905" t="str">
            <v>PENICILLIN V POTASSIUM CARIBBEAN AREA OTHER</v>
          </cell>
          <cell r="C1905" t="str">
            <v>Wave 4</v>
          </cell>
        </row>
        <row r="1906">
          <cell r="B1906" t="str">
            <v>PENICILLIN V POTASSIUM UNITED STATES</v>
          </cell>
          <cell r="C1906" t="str">
            <v>Wave 4</v>
          </cell>
        </row>
        <row r="1907">
          <cell r="B1907" t="str">
            <v>PENTASTARCH CANADA</v>
          </cell>
          <cell r="C1907" t="str">
            <v>Exclude</v>
          </cell>
        </row>
        <row r="1908">
          <cell r="B1908" t="str">
            <v>PHENAPHTHAZINE PAPER APOTHECON</v>
          </cell>
          <cell r="C1908" t="str">
            <v>Wave 4</v>
          </cell>
        </row>
        <row r="1909">
          <cell r="B1909" t="str">
            <v>PHENAPHTHAZINE PAPER UNITED STATES</v>
          </cell>
          <cell r="C1909" t="str">
            <v>Exclude</v>
          </cell>
        </row>
        <row r="1910">
          <cell r="B1910" t="str">
            <v>PHENAZOPYRIDINE HCL / SULFAMETHIZOLE ECUADOR</v>
          </cell>
          <cell r="C1910" t="str">
            <v>Exclude</v>
          </cell>
        </row>
        <row r="1911">
          <cell r="B1911" t="str">
            <v>PHENAZOPYRIDINE HCL / SULFAMETHIZOLE PERU</v>
          </cell>
          <cell r="C1911" t="str">
            <v>Wave 4</v>
          </cell>
        </row>
        <row r="1912">
          <cell r="B1912" t="str">
            <v>PIPERACILLIN ACID MONOHYDRATE ITALY BESPA</v>
          </cell>
          <cell r="C1912" t="str">
            <v>Wave 4</v>
          </cell>
        </row>
        <row r="1913">
          <cell r="B1913" t="str">
            <v>PIPERACILLIN ACID MONOHYDRATE PUERTO RICO</v>
          </cell>
          <cell r="C1913" t="str">
            <v>Exclude</v>
          </cell>
        </row>
        <row r="1914">
          <cell r="B1914" t="str">
            <v>PIROXICAM ARGENTINA</v>
          </cell>
          <cell r="C1914" t="str">
            <v>Wave 4</v>
          </cell>
        </row>
        <row r="1915">
          <cell r="B1915" t="str">
            <v>PIROXICAM INDONESIA</v>
          </cell>
          <cell r="C1915" t="str">
            <v>Wave 4</v>
          </cell>
        </row>
        <row r="1916">
          <cell r="B1916" t="str">
            <v>PIROXICAM PERU</v>
          </cell>
          <cell r="C1916" t="str">
            <v>Wave 4</v>
          </cell>
        </row>
        <row r="1917">
          <cell r="B1917" t="str">
            <v>PLASTIBASE AFRICA</v>
          </cell>
          <cell r="C1917" t="str">
            <v>Wave 4</v>
          </cell>
        </row>
        <row r="1918">
          <cell r="B1918" t="str">
            <v>PLASTIBASE BELGIUM</v>
          </cell>
          <cell r="C1918" t="str">
            <v>Wave 4</v>
          </cell>
        </row>
        <row r="1919">
          <cell r="B1919" t="str">
            <v>PLASTIBASE CANADA</v>
          </cell>
          <cell r="C1919" t="str">
            <v>Wave 4</v>
          </cell>
        </row>
        <row r="1920">
          <cell r="B1920" t="str">
            <v>PLASTIBASE IRELAND</v>
          </cell>
          <cell r="C1920" t="str">
            <v>Wave 4</v>
          </cell>
        </row>
        <row r="1921">
          <cell r="B1921" t="str">
            <v>PLASTIBASE ISRAEL</v>
          </cell>
          <cell r="C1921" t="str">
            <v>Wave 4</v>
          </cell>
        </row>
        <row r="1922">
          <cell r="B1922" t="str">
            <v>PLASTIBASE JAPAN BULK</v>
          </cell>
          <cell r="C1922" t="str">
            <v>Exclude</v>
          </cell>
        </row>
        <row r="1923">
          <cell r="B1923" t="str">
            <v>PLASTIBASE KOREA</v>
          </cell>
          <cell r="C1923" t="str">
            <v>Wave 4</v>
          </cell>
        </row>
        <row r="1924">
          <cell r="B1924" t="str">
            <v>PLASTIBASE NEW MARKETS (GEMSA)</v>
          </cell>
          <cell r="C1924" t="str">
            <v>Wave 4</v>
          </cell>
        </row>
        <row r="1925">
          <cell r="B1925" t="str">
            <v>PLASTIBASE PORTUGAL</v>
          </cell>
          <cell r="C1925" t="str">
            <v>Wave 4</v>
          </cell>
        </row>
        <row r="1926">
          <cell r="B1926" t="str">
            <v>PLASTIBASE PUERTO RICO, HUMACAO</v>
          </cell>
          <cell r="C1926" t="str">
            <v>Wave 4</v>
          </cell>
        </row>
        <row r="1927">
          <cell r="B1927" t="str">
            <v>PLASTIBASE SAUDI ARABIA</v>
          </cell>
          <cell r="C1927" t="str">
            <v>Wave 4</v>
          </cell>
        </row>
        <row r="1928">
          <cell r="B1928" t="str">
            <v>PLASTIBASE SPAIN</v>
          </cell>
          <cell r="C1928" t="str">
            <v>Wave 4</v>
          </cell>
        </row>
        <row r="1929">
          <cell r="B1929" t="str">
            <v>PLASTIBASE UNITED KINGDOM</v>
          </cell>
          <cell r="C1929" t="str">
            <v>Wave 4</v>
          </cell>
        </row>
        <row r="1930">
          <cell r="B1930" t="str">
            <v>PLASTIBASE UNITED STATES</v>
          </cell>
          <cell r="C1930" t="str">
            <v>Wave 4</v>
          </cell>
        </row>
        <row r="1931">
          <cell r="B1931" t="str">
            <v>PLASTIBASE USA, SYRACUSE</v>
          </cell>
          <cell r="C1931" t="str">
            <v>Exclude</v>
          </cell>
        </row>
        <row r="1932">
          <cell r="B1932" t="str">
            <v>PRAVASTATIN SODIUM AFRICA</v>
          </cell>
          <cell r="C1932" t="str">
            <v>Wave 4</v>
          </cell>
        </row>
        <row r="1933">
          <cell r="B1933" t="str">
            <v>PRAVASTATIN SODIUM AFRICA - FRENCH OVERSEAS TERRITORIES</v>
          </cell>
          <cell r="C1933" t="str">
            <v>Exclude</v>
          </cell>
        </row>
        <row r="1934">
          <cell r="B1934" t="str">
            <v>PRAVASTATIN SODIUM AFRICA - FRENCH SPEAKING AFRICA</v>
          </cell>
          <cell r="C1934" t="str">
            <v>Wave 4</v>
          </cell>
        </row>
        <row r="1935">
          <cell r="B1935" t="str">
            <v>PRAVASTATIN SODIUM ALGERIA</v>
          </cell>
          <cell r="C1935" t="str">
            <v>Exclude</v>
          </cell>
        </row>
        <row r="1936">
          <cell r="B1936" t="str">
            <v>PRAVASTATIN SODIUM ARGENTINA</v>
          </cell>
          <cell r="C1936" t="str">
            <v>Exclude</v>
          </cell>
        </row>
        <row r="1937">
          <cell r="B1937" t="str">
            <v>PRAVASTATIN SODIUM AUSTRALIA</v>
          </cell>
          <cell r="C1937" t="str">
            <v>Exclude</v>
          </cell>
        </row>
        <row r="1938">
          <cell r="B1938" t="str">
            <v>PRAVASTATIN SODIUM AUSTRIA</v>
          </cell>
          <cell r="C1938" t="str">
            <v>Wave 4</v>
          </cell>
        </row>
        <row r="1939">
          <cell r="B1939" t="str">
            <v>PRAVASTATIN SODIUM BALTIC STATES</v>
          </cell>
          <cell r="C1939" t="str">
            <v>Wave 4</v>
          </cell>
        </row>
        <row r="1940">
          <cell r="B1940" t="str">
            <v>PRAVASTATIN SODIUM BELGIUM</v>
          </cell>
          <cell r="C1940" t="str">
            <v>Exclude</v>
          </cell>
        </row>
        <row r="1941">
          <cell r="B1941" t="str">
            <v>PRAVASTATIN SODIUM BRAZIL</v>
          </cell>
          <cell r="C1941" t="str">
            <v>Exclude</v>
          </cell>
        </row>
        <row r="1942">
          <cell r="B1942" t="str">
            <v>PRAVASTATIN SODIUM CANADA</v>
          </cell>
          <cell r="C1942" t="str">
            <v>Exclude</v>
          </cell>
        </row>
        <row r="1943">
          <cell r="B1943" t="str">
            <v>PRAVASTATIN SODIUM CARIBBEAN AREA OTHER</v>
          </cell>
          <cell r="C1943" t="str">
            <v>Exclude</v>
          </cell>
        </row>
        <row r="1944">
          <cell r="B1944" t="str">
            <v>PRAVASTATIN SODIUM CHILE</v>
          </cell>
          <cell r="C1944" t="str">
            <v>Exclude</v>
          </cell>
        </row>
        <row r="1945">
          <cell r="B1945" t="str">
            <v>PRAVASTATIN SODIUM CHINA</v>
          </cell>
          <cell r="C1945" t="str">
            <v>Exclude</v>
          </cell>
        </row>
        <row r="1946">
          <cell r="B1946" t="str">
            <v>PRAVASTATIN SODIUM COLOMBIA</v>
          </cell>
          <cell r="C1946" t="str">
            <v>Wave 4</v>
          </cell>
        </row>
        <row r="1947">
          <cell r="B1947" t="str">
            <v>PRAVASTATIN SODIUM COSTA RICA</v>
          </cell>
          <cell r="C1947" t="str">
            <v>Wave 4</v>
          </cell>
        </row>
        <row r="1948">
          <cell r="B1948" t="str">
            <v>PRAVASTATIN SODIUM DOMINICAN REPUBLIC</v>
          </cell>
          <cell r="C1948" t="str">
            <v>Wave 4</v>
          </cell>
        </row>
        <row r="1949">
          <cell r="B1949" t="str">
            <v>PRAVASTATIN SODIUM EAST MEDITERRANEAN</v>
          </cell>
          <cell r="C1949" t="str">
            <v>Exclude</v>
          </cell>
        </row>
        <row r="1950">
          <cell r="B1950" t="str">
            <v>PRAVASTATIN SODIUM ECUADOR</v>
          </cell>
          <cell r="C1950" t="str">
            <v>Wave 4</v>
          </cell>
        </row>
        <row r="1951">
          <cell r="B1951" t="str">
            <v>PRAVASTATIN SODIUM EGYPT</v>
          </cell>
          <cell r="C1951" t="str">
            <v>Exclude</v>
          </cell>
        </row>
        <row r="1952">
          <cell r="B1952" t="str">
            <v>PRAVASTATIN SODIUM EL SALVADOR</v>
          </cell>
          <cell r="C1952" t="str">
            <v>Wave 4</v>
          </cell>
        </row>
        <row r="1953">
          <cell r="B1953" t="str">
            <v>PRAVASTATIN SODIUM EMEA HQ PT EUR</v>
          </cell>
          <cell r="C1953" t="str">
            <v>Wave 4</v>
          </cell>
        </row>
        <row r="1954">
          <cell r="B1954" t="str">
            <v>PRAVASTATIN SODIUM FINLAND</v>
          </cell>
          <cell r="C1954" t="str">
            <v>Wave 4</v>
          </cell>
        </row>
        <row r="1955">
          <cell r="B1955" t="str">
            <v>PRAVASTATIN SODIUM FRANCE</v>
          </cell>
          <cell r="C1955" t="str">
            <v>Exclude</v>
          </cell>
        </row>
        <row r="1956">
          <cell r="B1956" t="str">
            <v>PRAVASTATIN SODIUM FRANCE PARALLEL TRADE</v>
          </cell>
          <cell r="C1956" t="str">
            <v>Exclude</v>
          </cell>
        </row>
        <row r="1957">
          <cell r="B1957" t="str">
            <v>PRAVASTATIN SODIUM FRN CO-MKT</v>
          </cell>
          <cell r="C1957" t="str">
            <v>Exclude</v>
          </cell>
        </row>
        <row r="1958">
          <cell r="B1958" t="str">
            <v>PRAVASTATIN SODIUM GEM EXPORT</v>
          </cell>
          <cell r="C1958" t="str">
            <v>Wave 4</v>
          </cell>
        </row>
        <row r="1959">
          <cell r="B1959" t="str">
            <v>PRAVASTATIN SODIUM GERMANY</v>
          </cell>
          <cell r="C1959" t="str">
            <v>Exclude</v>
          </cell>
        </row>
        <row r="1960">
          <cell r="B1960" t="str">
            <v>PRAVASTATIN SODIUM GREECE</v>
          </cell>
          <cell r="C1960" t="str">
            <v>Exclude</v>
          </cell>
        </row>
        <row r="1961">
          <cell r="B1961" t="str">
            <v>PRAVASTATIN SODIUM GUATEMALA</v>
          </cell>
          <cell r="C1961" t="str">
            <v>Wave 4</v>
          </cell>
        </row>
        <row r="1962">
          <cell r="B1962" t="str">
            <v>PRAVASTATIN SODIUM GULF MARKETS</v>
          </cell>
          <cell r="C1962" t="str">
            <v>Exclude</v>
          </cell>
        </row>
        <row r="1963">
          <cell r="B1963" t="str">
            <v>PRAVASTATIN SODIUM HONDURAS</v>
          </cell>
          <cell r="C1963" t="str">
            <v>Wave 4</v>
          </cell>
        </row>
        <row r="1964">
          <cell r="B1964" t="str">
            <v>PRAVASTATIN SODIUM HONG KONG</v>
          </cell>
          <cell r="C1964" t="str">
            <v>Wave 4</v>
          </cell>
        </row>
        <row r="1965">
          <cell r="B1965" t="str">
            <v>PRAVASTATIN SODIUM INDONESIA</v>
          </cell>
          <cell r="C1965" t="str">
            <v>Exclude</v>
          </cell>
        </row>
        <row r="1966">
          <cell r="B1966" t="str">
            <v>PRAVASTATIN SODIUM IRELAND</v>
          </cell>
          <cell r="C1966" t="str">
            <v>Exclude</v>
          </cell>
        </row>
        <row r="1967">
          <cell r="B1967" t="str">
            <v>PRAVASTATIN SODIUM ITALY</v>
          </cell>
          <cell r="C1967" t="str">
            <v>Exclude</v>
          </cell>
        </row>
        <row r="1968">
          <cell r="B1968" t="str">
            <v>PRAVASTATIN SODIUM ITALY CO-MKT</v>
          </cell>
          <cell r="C1968" t="str">
            <v>Exclude</v>
          </cell>
        </row>
        <row r="1969">
          <cell r="B1969" t="str">
            <v>PRAVASTATIN SODIUM JAMAICA</v>
          </cell>
          <cell r="C1969" t="str">
            <v>Wave 4</v>
          </cell>
        </row>
        <row r="1970">
          <cell r="B1970" t="str">
            <v>PRAVASTATIN SODIUM KOREA</v>
          </cell>
          <cell r="C1970" t="str">
            <v>Exclude</v>
          </cell>
        </row>
        <row r="1971">
          <cell r="B1971" t="str">
            <v>PRAVASTATIN SODIUM MALAYSIA</v>
          </cell>
          <cell r="C1971" t="str">
            <v>Exclude</v>
          </cell>
        </row>
        <row r="1972">
          <cell r="B1972" t="str">
            <v>PRAVASTATIN SODIUM MEXICO</v>
          </cell>
          <cell r="C1972" t="str">
            <v>Exclude</v>
          </cell>
        </row>
        <row r="1973">
          <cell r="B1973" t="str">
            <v>PRAVASTATIN SODIUM MOROCCO</v>
          </cell>
          <cell r="C1973" t="str">
            <v>Wave 4</v>
          </cell>
        </row>
        <row r="1974">
          <cell r="B1974" t="str">
            <v>PRAVASTATIN SODIUM NETHERLANDS</v>
          </cell>
          <cell r="C1974" t="str">
            <v>Exclude</v>
          </cell>
        </row>
        <row r="1975">
          <cell r="B1975" t="str">
            <v>PRAVASTATIN SODIUM NEW MARKETS (GEMSA)</v>
          </cell>
          <cell r="C1975" t="str">
            <v>Wave 4</v>
          </cell>
        </row>
        <row r="1976">
          <cell r="B1976" t="str">
            <v>PRAVASTATIN SODIUM NEW ZEALAND</v>
          </cell>
          <cell r="C1976" t="str">
            <v>Wave 4</v>
          </cell>
        </row>
        <row r="1977">
          <cell r="B1977" t="str">
            <v>PRAVASTATIN SODIUM NICARAGUA</v>
          </cell>
          <cell r="C1977" t="str">
            <v>Wave 4</v>
          </cell>
        </row>
        <row r="1978">
          <cell r="B1978" t="str">
            <v>PRAVASTATIN SODIUM NORWAY</v>
          </cell>
          <cell r="C1978" t="str">
            <v>Exclude</v>
          </cell>
        </row>
        <row r="1979">
          <cell r="B1979" t="str">
            <v>PRAVASTATIN SODIUM PACIFIC ISLANDS</v>
          </cell>
          <cell r="C1979" t="str">
            <v>Exclude</v>
          </cell>
        </row>
        <row r="1980">
          <cell r="B1980" t="str">
            <v>PRAVASTATIN SODIUM PAKISTAN</v>
          </cell>
          <cell r="C1980" t="str">
            <v>Wave 4</v>
          </cell>
        </row>
        <row r="1981">
          <cell r="B1981" t="str">
            <v>PRAVASTATIN SODIUM PANAMA</v>
          </cell>
          <cell r="C1981" t="str">
            <v>Wave 4</v>
          </cell>
        </row>
        <row r="1982">
          <cell r="B1982" t="str">
            <v>PRAVASTATIN SODIUM PERU</v>
          </cell>
          <cell r="C1982" t="str">
            <v>Wave 4</v>
          </cell>
        </row>
        <row r="1983">
          <cell r="B1983" t="str">
            <v>PRAVASTATIN SODIUM PHILIPPINES</v>
          </cell>
          <cell r="C1983" t="str">
            <v>Wave 4</v>
          </cell>
        </row>
        <row r="1984">
          <cell r="B1984" t="str">
            <v>PRAVASTATIN SODIUM PORTUGAL</v>
          </cell>
          <cell r="C1984" t="str">
            <v>Exclude</v>
          </cell>
        </row>
        <row r="1985">
          <cell r="B1985" t="str">
            <v>PRAVASTATIN SODIUM PUERTO RICO</v>
          </cell>
          <cell r="C1985" t="str">
            <v>Exclude</v>
          </cell>
        </row>
        <row r="1986">
          <cell r="B1986" t="str">
            <v>PRAVASTATIN SODIUM SAUDI ARABIA</v>
          </cell>
          <cell r="C1986" t="str">
            <v>Exclude</v>
          </cell>
        </row>
        <row r="1987">
          <cell r="B1987" t="str">
            <v>PRAVASTATIN SODIUM SINGAPORE</v>
          </cell>
          <cell r="C1987" t="str">
            <v>Wave 4</v>
          </cell>
        </row>
        <row r="1988">
          <cell r="B1988" t="str">
            <v>PRAVASTATIN SODIUM SOUTH AFRICA</v>
          </cell>
          <cell r="C1988" t="str">
            <v>Exclude</v>
          </cell>
        </row>
        <row r="1989">
          <cell r="B1989" t="str">
            <v>PRAVASTATIN SODIUM SPAIN</v>
          </cell>
          <cell r="C1989" t="str">
            <v>Exclude</v>
          </cell>
        </row>
        <row r="1990">
          <cell r="B1990" t="str">
            <v>PRAVASTATIN SODIUM SPAIN CO-MKT</v>
          </cell>
          <cell r="C1990" t="str">
            <v>Exclude</v>
          </cell>
        </row>
        <row r="1991">
          <cell r="B1991" t="str">
            <v>PRAVASTATIN SODIUM SRI LANKA BRISTOL LABS</v>
          </cell>
          <cell r="C1991" t="str">
            <v>Wave 4</v>
          </cell>
        </row>
        <row r="1992">
          <cell r="B1992" t="str">
            <v>PRAVASTATIN SODIUM SWEDEN</v>
          </cell>
          <cell r="C1992" t="str">
            <v>Exclude</v>
          </cell>
        </row>
        <row r="1993">
          <cell r="B1993" t="str">
            <v>PRAVASTATIN SODIUM SWITZERLAND</v>
          </cell>
          <cell r="C1993" t="str">
            <v>Exclude</v>
          </cell>
        </row>
        <row r="1994">
          <cell r="B1994" t="str">
            <v>PRAVASTATIN SODIUM TUNISIA</v>
          </cell>
          <cell r="C1994" t="str">
            <v>Exclude</v>
          </cell>
        </row>
        <row r="1995">
          <cell r="B1995" t="str">
            <v>PRAVASTATIN SODIUM TURKEY</v>
          </cell>
          <cell r="C1995" t="str">
            <v>Exclude</v>
          </cell>
        </row>
        <row r="1996">
          <cell r="B1996" t="str">
            <v>PRAVASTATIN SODIUM UNITED KINGDOM</v>
          </cell>
          <cell r="C1996" t="str">
            <v>Exclude</v>
          </cell>
        </row>
        <row r="1997">
          <cell r="B1997" t="str">
            <v>PRAVASTATIN SODIUM UNITED STATES</v>
          </cell>
          <cell r="C1997" t="str">
            <v>Exclude</v>
          </cell>
        </row>
        <row r="1998">
          <cell r="B1998" t="str">
            <v>PRAVASTATIN SODIUM VENEZUELA</v>
          </cell>
          <cell r="C1998" t="str">
            <v>Exclude</v>
          </cell>
        </row>
        <row r="1999">
          <cell r="B1999" t="str">
            <v>PRAVASTATIN SODIUM / ACETYLSALICYLIC ACID AFRICA - FRENCH OVERSEAS TERRITORIES</v>
          </cell>
          <cell r="C1999" t="str">
            <v>Wave 4</v>
          </cell>
        </row>
        <row r="2000">
          <cell r="B2000" t="str">
            <v>PRAVASTATIN SODIUM / ACETYLSALICYLIC ACID FRANCE</v>
          </cell>
          <cell r="C2000" t="str">
            <v>Exclude</v>
          </cell>
        </row>
        <row r="2001">
          <cell r="B2001" t="str">
            <v>PROBIOTIC SPAIN</v>
          </cell>
          <cell r="C2001" t="str">
            <v>Exclude</v>
          </cell>
        </row>
        <row r="2002">
          <cell r="B2002" t="str">
            <v>PROLINE THIOESTER ITALY CO-MKT</v>
          </cell>
          <cell r="C2002" t="str">
            <v>Exclude</v>
          </cell>
        </row>
        <row r="2003">
          <cell r="B2003" t="str">
            <v>PROPAFENONE HCL HUNGARY</v>
          </cell>
          <cell r="C2003" t="str">
            <v>Exclude</v>
          </cell>
        </row>
        <row r="2004">
          <cell r="B2004" t="str">
            <v>PROPANOYL CHLORIDE SPAIN CO-MKT</v>
          </cell>
          <cell r="C2004" t="str">
            <v>Exclude</v>
          </cell>
        </row>
        <row r="2005">
          <cell r="B2005" t="str">
            <v>PROPATYL NITRATE BRAZIL</v>
          </cell>
          <cell r="C2005" t="str">
            <v>Exclude</v>
          </cell>
        </row>
        <row r="2006">
          <cell r="B2006" t="str">
            <v>SALICYLIC ACID / SULFUR JAPAN</v>
          </cell>
          <cell r="C2006" t="str">
            <v>Wave 4</v>
          </cell>
        </row>
        <row r="2007">
          <cell r="B2007" t="str">
            <v>SALICYLIC ACID / SULFUR PUERTO RICO</v>
          </cell>
          <cell r="C2007" t="str">
            <v>Wave 4</v>
          </cell>
        </row>
        <row r="2008">
          <cell r="B2008" t="str">
            <v>SALICYLIC ACID / SULFUR UNITED STATES</v>
          </cell>
          <cell r="C2008" t="str">
            <v>Exclude</v>
          </cell>
        </row>
        <row r="2009">
          <cell r="B2009" t="str">
            <v>SALICYLIC ACID / SULFUR UNITED STATES - WESTWOOD</v>
          </cell>
          <cell r="C2009" t="str">
            <v>Wave 4</v>
          </cell>
        </row>
        <row r="2010">
          <cell r="B2010" t="str">
            <v>SIMETHICONE BRAZIL</v>
          </cell>
          <cell r="C2010" t="str">
            <v>Exclude</v>
          </cell>
        </row>
        <row r="2011">
          <cell r="B2011" t="str">
            <v>SODIUM HEXAMETAPHOSPHATE / TETRACYCLINE BRAZIL</v>
          </cell>
          <cell r="C2011" t="str">
            <v>Exclude</v>
          </cell>
        </row>
        <row r="2012">
          <cell r="B2012" t="str">
            <v>SODIUM HEXAMETAPHOSPHATE / TETRACYCLINE ECUADOR</v>
          </cell>
          <cell r="C2012" t="str">
            <v>Wave 4</v>
          </cell>
        </row>
        <row r="2013">
          <cell r="B2013" t="str">
            <v>SOTALOL HCL AFRICA</v>
          </cell>
          <cell r="C2013" t="str">
            <v>Wave 4</v>
          </cell>
        </row>
        <row r="2014">
          <cell r="B2014" t="str">
            <v>SOTALOL HCL AFRICA - FRENCH OVERSEAS TERRITORIES</v>
          </cell>
          <cell r="C2014" t="str">
            <v>Wave 4</v>
          </cell>
        </row>
        <row r="2015">
          <cell r="B2015" t="str">
            <v>SOTALOL HCL AFRICA - FRENCH SPEAKING AFRICA</v>
          </cell>
          <cell r="C2015" t="str">
            <v>Wave 4</v>
          </cell>
        </row>
        <row r="2016">
          <cell r="B2016" t="str">
            <v>SOTALOL HCL AUSTRALIA</v>
          </cell>
          <cell r="C2016" t="str">
            <v>Exclude</v>
          </cell>
        </row>
        <row r="2017">
          <cell r="B2017" t="str">
            <v>SOTALOL HCL AUSTRIA</v>
          </cell>
          <cell r="C2017" t="str">
            <v>Exclude</v>
          </cell>
        </row>
        <row r="2018">
          <cell r="B2018" t="str">
            <v>SOTALOL HCL BALTIC STATES</v>
          </cell>
          <cell r="C2018" t="str">
            <v>Wave 4</v>
          </cell>
        </row>
        <row r="2019">
          <cell r="B2019" t="str">
            <v>SOTALOL HCL BELGIUM</v>
          </cell>
          <cell r="C2019" t="str">
            <v>Exclude</v>
          </cell>
        </row>
        <row r="2020">
          <cell r="B2020" t="str">
            <v>SOTALOL HCL BRAZIL</v>
          </cell>
          <cell r="C2020" t="str">
            <v>Exclude</v>
          </cell>
        </row>
        <row r="2021">
          <cell r="B2021" t="str">
            <v>SOTALOL HCL BULGARIA</v>
          </cell>
          <cell r="C2021" t="str">
            <v>Wave 4</v>
          </cell>
        </row>
        <row r="2022">
          <cell r="B2022" t="str">
            <v>SOTALOL HCL CANADA</v>
          </cell>
          <cell r="C2022" t="str">
            <v>Wave 4</v>
          </cell>
        </row>
        <row r="2023">
          <cell r="B2023" t="str">
            <v>SOTALOL HCL CANADA GEN/CM</v>
          </cell>
          <cell r="C2023" t="str">
            <v>Wave 4</v>
          </cell>
        </row>
        <row r="2024">
          <cell r="B2024" t="str">
            <v>SOTALOL HCL CARIBBEAN AREA OTHER</v>
          </cell>
          <cell r="C2024" t="str">
            <v>Wave 4</v>
          </cell>
        </row>
        <row r="2025">
          <cell r="B2025" t="str">
            <v>SOTALOL HCL CHILE</v>
          </cell>
          <cell r="C2025" t="str">
            <v>Wave 4</v>
          </cell>
        </row>
        <row r="2026">
          <cell r="B2026" t="str">
            <v>SOTALOL HCL CHINA</v>
          </cell>
          <cell r="C2026" t="str">
            <v>Wave 4</v>
          </cell>
        </row>
        <row r="2027">
          <cell r="B2027" t="str">
            <v>SOTALOL HCL CIS ASIATIC &amp; CAUCASUS REP</v>
          </cell>
          <cell r="C2027" t="str">
            <v>Wave 4</v>
          </cell>
        </row>
        <row r="2028">
          <cell r="B2028" t="str">
            <v>SOTALOL HCL COLOMBIA</v>
          </cell>
          <cell r="C2028" t="str">
            <v>Wave 4</v>
          </cell>
        </row>
        <row r="2029">
          <cell r="B2029" t="str">
            <v>SOTALOL HCL CZECH REPUBLIC</v>
          </cell>
          <cell r="C2029" t="str">
            <v>Wave 4</v>
          </cell>
        </row>
        <row r="2030">
          <cell r="B2030" t="str">
            <v>SOTALOL HCL DENMARK</v>
          </cell>
          <cell r="C2030" t="str">
            <v>Wave 4</v>
          </cell>
        </row>
        <row r="2031">
          <cell r="B2031" t="str">
            <v>SOTALOL HCL ECUADOR</v>
          </cell>
          <cell r="C2031" t="str">
            <v>Wave 4</v>
          </cell>
        </row>
        <row r="2032">
          <cell r="B2032" t="str">
            <v>SOTALOL HCL FINLAND</v>
          </cell>
          <cell r="C2032" t="str">
            <v>Wave 4</v>
          </cell>
        </row>
        <row r="2033">
          <cell r="B2033" t="str">
            <v>SOTALOL HCL FRANCE</v>
          </cell>
          <cell r="C2033" t="str">
            <v>Exclude</v>
          </cell>
        </row>
        <row r="2034">
          <cell r="B2034" t="str">
            <v>SOTALOL HCL GERMANY</v>
          </cell>
          <cell r="C2034" t="str">
            <v>Exclude</v>
          </cell>
        </row>
        <row r="2035">
          <cell r="B2035" t="str">
            <v>SOTALOL HCL GULF MARKETS</v>
          </cell>
          <cell r="C2035" t="str">
            <v>Wave 4</v>
          </cell>
        </row>
        <row r="2036">
          <cell r="B2036" t="str">
            <v>SOTALOL HCL HONG KONG</v>
          </cell>
          <cell r="C2036" t="str">
            <v>Wave 4</v>
          </cell>
        </row>
        <row r="2037">
          <cell r="B2037" t="str">
            <v>SOTALOL HCL HUNGARY</v>
          </cell>
          <cell r="C2037" t="str">
            <v>Wave 4</v>
          </cell>
        </row>
        <row r="2038">
          <cell r="B2038" t="str">
            <v>SOTALOL HCL ICELAND</v>
          </cell>
          <cell r="C2038" t="str">
            <v>Wave 4</v>
          </cell>
        </row>
        <row r="2039">
          <cell r="B2039" t="str">
            <v>SOTALOL HCL INDONESIA</v>
          </cell>
          <cell r="C2039" t="str">
            <v>Wave 4</v>
          </cell>
        </row>
        <row r="2040">
          <cell r="B2040" t="str">
            <v>SOTALOL HCL IRELAND</v>
          </cell>
          <cell r="C2040" t="str">
            <v>Exclude</v>
          </cell>
        </row>
        <row r="2041">
          <cell r="B2041" t="str">
            <v>SOTALOL HCL ITALY</v>
          </cell>
          <cell r="C2041" t="str">
            <v>Exclude</v>
          </cell>
        </row>
        <row r="2042">
          <cell r="B2042" t="str">
            <v>SOTALOL HCL JAMAICA</v>
          </cell>
          <cell r="C2042" t="str">
            <v>Wave 4</v>
          </cell>
        </row>
        <row r="2043">
          <cell r="B2043" t="str">
            <v>SOTALOL HCL JAPAN</v>
          </cell>
          <cell r="C2043" t="str">
            <v>Exclude</v>
          </cell>
        </row>
        <row r="2044">
          <cell r="B2044" t="str">
            <v>SOTALOL HCL MALAYSIA</v>
          </cell>
          <cell r="C2044" t="str">
            <v>Wave 4</v>
          </cell>
        </row>
        <row r="2045">
          <cell r="B2045" t="str">
            <v>SOTALOL HCL MEXICO</v>
          </cell>
          <cell r="C2045" t="str">
            <v>Wave 4</v>
          </cell>
        </row>
        <row r="2046">
          <cell r="B2046" t="str">
            <v>SOTALOL HCL MOROCCO</v>
          </cell>
          <cell r="C2046" t="str">
            <v>Wave 4</v>
          </cell>
        </row>
        <row r="2047">
          <cell r="B2047" t="str">
            <v>SOTALOL HCL NETHERLANDS</v>
          </cell>
          <cell r="C2047" t="str">
            <v>Wave 4</v>
          </cell>
        </row>
        <row r="2048">
          <cell r="B2048" t="str">
            <v>SOTALOL HCL NEW ZEALAND</v>
          </cell>
          <cell r="C2048" t="str">
            <v>Wave 4</v>
          </cell>
        </row>
        <row r="2049">
          <cell r="B2049" t="str">
            <v>SOTALOL HCL NORWAY</v>
          </cell>
          <cell r="C2049" t="str">
            <v>Wave 4</v>
          </cell>
        </row>
        <row r="2050">
          <cell r="B2050" t="str">
            <v>SOTALOL HCL PACIFIC ISLANDS</v>
          </cell>
          <cell r="C2050" t="str">
            <v>Wave 4</v>
          </cell>
        </row>
        <row r="2051">
          <cell r="B2051" t="str">
            <v>SOTALOL HCL PHILIPPINES</v>
          </cell>
          <cell r="C2051" t="str">
            <v>Wave 4</v>
          </cell>
        </row>
        <row r="2052">
          <cell r="B2052" t="str">
            <v>SOTALOL HCL RUSSIA</v>
          </cell>
          <cell r="C2052" t="str">
            <v>Wave 4</v>
          </cell>
        </row>
        <row r="2053">
          <cell r="B2053" t="str">
            <v>SOTALOL HCL SINGAPORE</v>
          </cell>
          <cell r="C2053" t="str">
            <v>Wave 4</v>
          </cell>
        </row>
        <row r="2054">
          <cell r="B2054" t="str">
            <v>SOTALOL HCL SLOVAKIA</v>
          </cell>
          <cell r="C2054" t="str">
            <v>Wave 4</v>
          </cell>
        </row>
        <row r="2055">
          <cell r="B2055" t="str">
            <v>SOTALOL HCL SOUTH AFRICA</v>
          </cell>
          <cell r="C2055" t="str">
            <v>Exclude</v>
          </cell>
        </row>
        <row r="2056">
          <cell r="B2056" t="str">
            <v>SOTALOL HCL SPAIN</v>
          </cell>
          <cell r="C2056" t="str">
            <v>Exclude</v>
          </cell>
        </row>
        <row r="2057">
          <cell r="B2057" t="str">
            <v>SOTALOL HCL SWEDEN</v>
          </cell>
          <cell r="C2057" t="str">
            <v>Wave 4</v>
          </cell>
        </row>
        <row r="2058">
          <cell r="B2058" t="str">
            <v>SOTALOL HCL SWITZERLAND</v>
          </cell>
          <cell r="C2058" t="str">
            <v>Wave 4</v>
          </cell>
        </row>
        <row r="2059">
          <cell r="B2059" t="str">
            <v>SOTALOL HCL TAIWAN</v>
          </cell>
          <cell r="C2059" t="str">
            <v>Wave 4</v>
          </cell>
        </row>
        <row r="2060">
          <cell r="B2060" t="str">
            <v>SOTALOL HCL TUNISIA</v>
          </cell>
          <cell r="C2060" t="str">
            <v>Wave 4</v>
          </cell>
        </row>
        <row r="2061">
          <cell r="B2061" t="str">
            <v>SOTALOL HCL UNITED KINGDOM</v>
          </cell>
          <cell r="C2061" t="str">
            <v>Wave 4</v>
          </cell>
        </row>
        <row r="2062">
          <cell r="B2062" t="str">
            <v>SOTALOL HCL VIETNAM US CHGS</v>
          </cell>
          <cell r="C2062" t="str">
            <v>Wave 4</v>
          </cell>
        </row>
        <row r="2063">
          <cell r="B2063" t="str">
            <v>STAVUDINE (D4T) AFRICA</v>
          </cell>
          <cell r="C2063" t="str">
            <v>Wave 4</v>
          </cell>
        </row>
        <row r="2064">
          <cell r="B2064" t="str">
            <v>STAVUDINE (D4T) AFRICA - FRENCH OVERSEAS TERRITORIES</v>
          </cell>
          <cell r="C2064" t="str">
            <v>Wave 4</v>
          </cell>
        </row>
        <row r="2065">
          <cell r="B2065" t="str">
            <v>STAVUDINE (D4T) AFRICA - FRENCH SPEAKING AFRICA</v>
          </cell>
          <cell r="C2065" t="str">
            <v>Wave 4</v>
          </cell>
        </row>
        <row r="2066">
          <cell r="B2066" t="str">
            <v>STAVUDINE (D4T) AFRICA ACCESS</v>
          </cell>
          <cell r="C2066" t="str">
            <v>Wave 4</v>
          </cell>
        </row>
        <row r="2067">
          <cell r="B2067" t="str">
            <v>STAVUDINE (D4T) ALGERIA</v>
          </cell>
          <cell r="C2067" t="str">
            <v>Wave 4</v>
          </cell>
        </row>
        <row r="2068">
          <cell r="B2068" t="str">
            <v>STAVUDINE (D4T) ARGENTINA</v>
          </cell>
          <cell r="C2068" t="str">
            <v>Wave 4</v>
          </cell>
        </row>
        <row r="2069">
          <cell r="B2069" t="str">
            <v>STAVUDINE (D4T) AUSTRALIA</v>
          </cell>
          <cell r="C2069" t="str">
            <v>Exclude</v>
          </cell>
        </row>
        <row r="2070">
          <cell r="B2070" t="str">
            <v>STAVUDINE (D4T) AUSTRIA</v>
          </cell>
          <cell r="C2070" t="str">
            <v>Wave 4</v>
          </cell>
        </row>
        <row r="2071">
          <cell r="B2071" t="str">
            <v>STAVUDINE (D4T) BALTIC STATES</v>
          </cell>
          <cell r="C2071" t="str">
            <v>Wave 4</v>
          </cell>
        </row>
        <row r="2072">
          <cell r="B2072" t="str">
            <v>STAVUDINE (D4T) BELGIUM</v>
          </cell>
          <cell r="C2072" t="str">
            <v>Exclude</v>
          </cell>
        </row>
        <row r="2073">
          <cell r="B2073" t="str">
            <v>STAVUDINE (D4T) BRAZIL</v>
          </cell>
          <cell r="C2073" t="str">
            <v>Wave 4</v>
          </cell>
        </row>
        <row r="2074">
          <cell r="B2074" t="str">
            <v>STAVUDINE (D4T) BULGARIA</v>
          </cell>
          <cell r="C2074" t="str">
            <v>Wave 4</v>
          </cell>
        </row>
        <row r="2075">
          <cell r="B2075" t="str">
            <v>STAVUDINE (D4T) CANADA</v>
          </cell>
          <cell r="C2075" t="str">
            <v>Exclude</v>
          </cell>
        </row>
        <row r="2076">
          <cell r="B2076" t="str">
            <v>STAVUDINE (D4T) CARIBBEAN AREA OTHER</v>
          </cell>
          <cell r="C2076" t="str">
            <v>Wave 4</v>
          </cell>
        </row>
        <row r="2077">
          <cell r="B2077" t="str">
            <v>STAVUDINE (D4T) CHILE</v>
          </cell>
          <cell r="C2077" t="str">
            <v>Wave 4</v>
          </cell>
        </row>
        <row r="2078">
          <cell r="B2078" t="str">
            <v>STAVUDINE (D4T) CHINA MJ GUANGZHOU LTD</v>
          </cell>
          <cell r="C2078" t="str">
            <v>Wave 4</v>
          </cell>
        </row>
        <row r="2079">
          <cell r="B2079" t="str">
            <v>STAVUDINE (D4T) CIS ASIATIC &amp; CAUCASUS REP</v>
          </cell>
          <cell r="C2079" t="str">
            <v>Wave 4</v>
          </cell>
        </row>
        <row r="2080">
          <cell r="B2080" t="str">
            <v>STAVUDINE (D4T) COLOMBIA</v>
          </cell>
          <cell r="C2080" t="str">
            <v>Exclude</v>
          </cell>
        </row>
        <row r="2081">
          <cell r="B2081" t="str">
            <v>STAVUDINE (D4T) CZECH REPUBLIC</v>
          </cell>
          <cell r="C2081" t="str">
            <v>Wave 4</v>
          </cell>
        </row>
        <row r="2082">
          <cell r="B2082" t="str">
            <v>STAVUDINE (D4T) DENMARK</v>
          </cell>
          <cell r="C2082" t="str">
            <v>Wave 4</v>
          </cell>
        </row>
        <row r="2083">
          <cell r="B2083" t="str">
            <v>STAVUDINE (D4T) EGYPT TENDER</v>
          </cell>
          <cell r="C2083" t="str">
            <v>Wave 4</v>
          </cell>
        </row>
        <row r="2084">
          <cell r="B2084" t="str">
            <v>STAVUDINE (D4T) EMEA HQ PT EUR</v>
          </cell>
          <cell r="C2084" t="str">
            <v>Exclude</v>
          </cell>
        </row>
        <row r="2085">
          <cell r="B2085" t="str">
            <v>STAVUDINE (D4T) ENGLISH SPEAKING AFRICA</v>
          </cell>
          <cell r="C2085" t="str">
            <v>Wave 4</v>
          </cell>
        </row>
        <row r="2086">
          <cell r="B2086" t="str">
            <v>STAVUDINE (D4T) ESA ACCESS</v>
          </cell>
          <cell r="C2086" t="str">
            <v>Exclude</v>
          </cell>
        </row>
        <row r="2087">
          <cell r="B2087" t="str">
            <v>STAVUDINE (D4T) FINLAND</v>
          </cell>
          <cell r="C2087" t="str">
            <v>Wave 4</v>
          </cell>
        </row>
        <row r="2088">
          <cell r="B2088" t="str">
            <v>STAVUDINE (D4T) FRANCE</v>
          </cell>
          <cell r="C2088" t="str">
            <v>Exclude</v>
          </cell>
        </row>
        <row r="2089">
          <cell r="B2089" t="str">
            <v>STAVUDINE (D4T) GERMANY</v>
          </cell>
          <cell r="C2089" t="str">
            <v>Exclude</v>
          </cell>
        </row>
        <row r="2090">
          <cell r="B2090" t="str">
            <v>STAVUDINE (D4T) GREECE</v>
          </cell>
          <cell r="C2090" t="str">
            <v>Exclude</v>
          </cell>
        </row>
        <row r="2091">
          <cell r="B2091" t="str">
            <v>STAVUDINE (D4T) HONG KONG</v>
          </cell>
          <cell r="C2091" t="str">
            <v>Exclude</v>
          </cell>
        </row>
        <row r="2092">
          <cell r="B2092" t="str">
            <v>STAVUDINE (D4T) HUNGARY</v>
          </cell>
          <cell r="C2092" t="str">
            <v>Wave 4</v>
          </cell>
        </row>
        <row r="2093">
          <cell r="B2093" t="str">
            <v>STAVUDINE (D4T) ICELAND</v>
          </cell>
          <cell r="C2093" t="str">
            <v>Wave 4</v>
          </cell>
        </row>
        <row r="2094">
          <cell r="B2094" t="str">
            <v>STAVUDINE (D4T) INDONESIA</v>
          </cell>
          <cell r="C2094" t="str">
            <v>Wave 4</v>
          </cell>
        </row>
        <row r="2095">
          <cell r="B2095" t="str">
            <v>STAVUDINE (D4T) IRELAND</v>
          </cell>
          <cell r="C2095" t="str">
            <v>Wave 4</v>
          </cell>
        </row>
        <row r="2096">
          <cell r="B2096" t="str">
            <v>STAVUDINE (D4T) ISRAEL</v>
          </cell>
          <cell r="C2096" t="str">
            <v>Wave 4</v>
          </cell>
        </row>
        <row r="2097">
          <cell r="B2097" t="str">
            <v>STAVUDINE (D4T) ITALY</v>
          </cell>
          <cell r="C2097" t="str">
            <v>Exclude</v>
          </cell>
        </row>
        <row r="2098">
          <cell r="B2098" t="str">
            <v>STAVUDINE (D4T) JAPAN</v>
          </cell>
          <cell r="C2098" t="str">
            <v>Exclude</v>
          </cell>
        </row>
        <row r="2099">
          <cell r="B2099" t="str">
            <v>STAVUDINE (D4T) MEXICO</v>
          </cell>
          <cell r="C2099" t="str">
            <v>Wave 4</v>
          </cell>
        </row>
        <row r="2100">
          <cell r="B2100" t="str">
            <v>STAVUDINE (D4T) MOROCCO</v>
          </cell>
          <cell r="C2100" t="str">
            <v>Wave 4</v>
          </cell>
        </row>
        <row r="2101">
          <cell r="B2101" t="str">
            <v>STAVUDINE (D4T) NETHERLANDS</v>
          </cell>
          <cell r="C2101" t="str">
            <v>Exclude</v>
          </cell>
        </row>
        <row r="2102">
          <cell r="B2102" t="str">
            <v>STAVUDINE (D4T) NEW MARKETS (GEMSA)</v>
          </cell>
          <cell r="C2102" t="str">
            <v>Wave 4</v>
          </cell>
        </row>
        <row r="2103">
          <cell r="B2103" t="str">
            <v>STAVUDINE (D4T) NEW ZEALAND</v>
          </cell>
          <cell r="C2103" t="str">
            <v>Wave 4</v>
          </cell>
        </row>
        <row r="2104">
          <cell r="B2104" t="str">
            <v>STAVUDINE (D4T) NICARAGUA</v>
          </cell>
          <cell r="C2104" t="str">
            <v>Wave 4</v>
          </cell>
        </row>
        <row r="2105">
          <cell r="B2105" t="str">
            <v>STAVUDINE (D4T) NORWAY</v>
          </cell>
          <cell r="C2105" t="str">
            <v>Wave 4</v>
          </cell>
        </row>
        <row r="2106">
          <cell r="B2106" t="str">
            <v>STAVUDINE (D4T) PACIFIC ISLANDS</v>
          </cell>
          <cell r="C2106" t="str">
            <v>Wave 4</v>
          </cell>
        </row>
        <row r="2107">
          <cell r="B2107" t="str">
            <v>STAVUDINE (D4T) PAKISTAN</v>
          </cell>
          <cell r="C2107" t="str">
            <v>Wave 4</v>
          </cell>
        </row>
        <row r="2108">
          <cell r="B2108" t="str">
            <v>STAVUDINE (D4T) PANAMA</v>
          </cell>
          <cell r="C2108" t="str">
            <v>Wave 4</v>
          </cell>
        </row>
        <row r="2109">
          <cell r="B2109" t="str">
            <v>STAVUDINE (D4T) PHILIPPINES</v>
          </cell>
          <cell r="C2109" t="str">
            <v>Wave 4</v>
          </cell>
        </row>
        <row r="2110">
          <cell r="B2110" t="str">
            <v>STAVUDINE (D4T) POLAND</v>
          </cell>
          <cell r="C2110" t="str">
            <v>Exclude</v>
          </cell>
        </row>
        <row r="2111">
          <cell r="B2111" t="str">
            <v>STAVUDINE (D4T) PORTUGAL</v>
          </cell>
          <cell r="C2111" t="str">
            <v>Exclude</v>
          </cell>
        </row>
        <row r="2112">
          <cell r="B2112" t="str">
            <v>STAVUDINE (D4T) PUERTO RICO</v>
          </cell>
          <cell r="C2112" t="str">
            <v>Exclude</v>
          </cell>
        </row>
        <row r="2113">
          <cell r="B2113" t="str">
            <v>STAVUDINE (D4T) ROMANIA</v>
          </cell>
          <cell r="C2113" t="str">
            <v>Exclude</v>
          </cell>
        </row>
        <row r="2114">
          <cell r="B2114" t="str">
            <v>STAVUDINE (D4T) RUSSIA</v>
          </cell>
          <cell r="C2114" t="str">
            <v>Exclude</v>
          </cell>
        </row>
        <row r="2115">
          <cell r="B2115" t="str">
            <v>STAVUDINE (D4T) SAUDI ARABIA</v>
          </cell>
          <cell r="C2115" t="str">
            <v>Wave 4</v>
          </cell>
        </row>
        <row r="2116">
          <cell r="B2116" t="str">
            <v>STAVUDINE (D4T) SAUDI ARABIA COMMERCIAL</v>
          </cell>
          <cell r="C2116" t="str">
            <v>Wave 4</v>
          </cell>
        </row>
        <row r="2117">
          <cell r="B2117" t="str">
            <v>STAVUDINE (D4T) SINGAPORE</v>
          </cell>
          <cell r="C2117" t="str">
            <v>Wave 4</v>
          </cell>
        </row>
        <row r="2118">
          <cell r="B2118" t="str">
            <v>STAVUDINE (D4T) SLOVAKIA</v>
          </cell>
          <cell r="C2118" t="str">
            <v>Wave 4</v>
          </cell>
        </row>
        <row r="2119">
          <cell r="B2119" t="str">
            <v>STAVUDINE (D4T) SLOVENIA</v>
          </cell>
          <cell r="C2119" t="str">
            <v>Wave 4</v>
          </cell>
        </row>
        <row r="2120">
          <cell r="B2120" t="str">
            <v>STAVUDINE (D4T) SOUTH AFRICA</v>
          </cell>
          <cell r="C2120" t="str">
            <v>Wave 4</v>
          </cell>
        </row>
        <row r="2121">
          <cell r="B2121" t="str">
            <v>STAVUDINE (D4T) SOUTH AFRICA ACCESS</v>
          </cell>
          <cell r="C2121" t="str">
            <v>Exclude</v>
          </cell>
        </row>
        <row r="2122">
          <cell r="B2122" t="str">
            <v>STAVUDINE (D4T) SPAIN</v>
          </cell>
          <cell r="C2122" t="str">
            <v>Exclude</v>
          </cell>
        </row>
        <row r="2123">
          <cell r="B2123" t="str">
            <v>STAVUDINE (D4T) SWEDEN</v>
          </cell>
          <cell r="C2123" t="str">
            <v>Wave 4</v>
          </cell>
        </row>
        <row r="2124">
          <cell r="B2124" t="str">
            <v>STAVUDINE (D4T) SWITZERLAND</v>
          </cell>
          <cell r="C2124" t="str">
            <v>Exclude</v>
          </cell>
        </row>
        <row r="2125">
          <cell r="B2125" t="str">
            <v>STAVUDINE (D4T) TAIWAN</v>
          </cell>
          <cell r="C2125" t="str">
            <v>Exclude</v>
          </cell>
        </row>
        <row r="2126">
          <cell r="B2126" t="str">
            <v>STAVUDINE (D4T) THAILAND</v>
          </cell>
          <cell r="C2126" t="str">
            <v>Wave 4</v>
          </cell>
        </row>
        <row r="2127">
          <cell r="B2127" t="str">
            <v>STAVUDINE (D4T) TUNISIA</v>
          </cell>
          <cell r="C2127" t="str">
            <v>Wave 4</v>
          </cell>
        </row>
        <row r="2128">
          <cell r="B2128" t="str">
            <v>STAVUDINE (D4T) TURKEY</v>
          </cell>
          <cell r="C2128" t="str">
            <v>Wave 4</v>
          </cell>
        </row>
        <row r="2129">
          <cell r="B2129" t="str">
            <v>STAVUDINE (D4T) UKRAINE/MOLDOVA</v>
          </cell>
          <cell r="C2129" t="str">
            <v>Wave 4</v>
          </cell>
        </row>
        <row r="2130">
          <cell r="B2130" t="str">
            <v>STAVUDINE (D4T) UNITED KINGDOM</v>
          </cell>
          <cell r="C2130" t="str">
            <v>Exclude</v>
          </cell>
        </row>
        <row r="2131">
          <cell r="B2131" t="str">
            <v>STAVUDINE (D4T) UNITED STATES</v>
          </cell>
          <cell r="C2131" t="str">
            <v>Exclude</v>
          </cell>
        </row>
        <row r="2132">
          <cell r="B2132" t="str">
            <v>STAVUDINE (D4T) URUGUAY</v>
          </cell>
          <cell r="C2132" t="str">
            <v>Wave 4</v>
          </cell>
        </row>
        <row r="2133">
          <cell r="B2133" t="str">
            <v>STAVUDINE (D4T) VIETNAM</v>
          </cell>
          <cell r="C2133" t="str">
            <v>Wave 4</v>
          </cell>
        </row>
        <row r="2134">
          <cell r="B2134" t="str">
            <v>STAVUDINE (D4T) VIETNAM US CHGS</v>
          </cell>
          <cell r="C2134" t="str">
            <v>Wave 4</v>
          </cell>
        </row>
        <row r="2135">
          <cell r="B2135" t="str">
            <v>SULCONAZOLE NITRATE PUERTO RICO</v>
          </cell>
          <cell r="C2135" t="str">
            <v>Wave 4</v>
          </cell>
        </row>
        <row r="2136">
          <cell r="B2136" t="str">
            <v>SULCONAZOLE NITRATE UNITED STATES</v>
          </cell>
          <cell r="C2136" t="str">
            <v>Exclude</v>
          </cell>
        </row>
        <row r="2137">
          <cell r="B2137" t="str">
            <v>SULCONAZOLE NITRATE UNITED STATES - WESTWOOD</v>
          </cell>
          <cell r="C2137" t="str">
            <v>Wave 4</v>
          </cell>
        </row>
        <row r="2138">
          <cell r="B2138" t="str">
            <v>SULTAMICILLIN MEXICO</v>
          </cell>
          <cell r="C2138" t="str">
            <v>Exclude</v>
          </cell>
        </row>
        <row r="2139">
          <cell r="B2139" t="str">
            <v>TENIPOSIDE AUSTRALIA</v>
          </cell>
          <cell r="C2139" t="str">
            <v>Wave 4</v>
          </cell>
        </row>
        <row r="2140">
          <cell r="B2140" t="str">
            <v>TENIPOSIDE CHINA MJ GUANGZHOU LTD</v>
          </cell>
          <cell r="C2140" t="str">
            <v>Exclude</v>
          </cell>
        </row>
        <row r="2141">
          <cell r="B2141" t="str">
            <v>TENIPOSIDE UNITED STATES</v>
          </cell>
          <cell r="C2141" t="str">
            <v>Wave 4</v>
          </cell>
        </row>
        <row r="2142">
          <cell r="B2142" t="str">
            <v>TETRACYCLINE HCL MEXICO</v>
          </cell>
          <cell r="C2142" t="str">
            <v>Exclude</v>
          </cell>
        </row>
        <row r="2143">
          <cell r="B2143" t="str">
            <v>THEOPHYLLINE EAST MEDITERRANEAN</v>
          </cell>
          <cell r="C2143" t="str">
            <v>Wave 4</v>
          </cell>
        </row>
        <row r="2144">
          <cell r="B2144" t="str">
            <v>THEOPHYLLINE EGYPT</v>
          </cell>
          <cell r="C2144" t="str">
            <v>Exclude</v>
          </cell>
        </row>
        <row r="2145">
          <cell r="B2145" t="str">
            <v>THEOPHYLLINE EGYPT TENDER</v>
          </cell>
          <cell r="C2145" t="str">
            <v>Wave 4</v>
          </cell>
        </row>
        <row r="2146">
          <cell r="B2146" t="str">
            <v>THEOPHYLLINE GULF MARKETS</v>
          </cell>
          <cell r="C2146" t="str">
            <v>Wave 4</v>
          </cell>
        </row>
        <row r="2147">
          <cell r="B2147" t="str">
            <v>THEOPHYLLINE INDONESIA</v>
          </cell>
          <cell r="C2147" t="str">
            <v>Wave 4</v>
          </cell>
        </row>
        <row r="2148">
          <cell r="B2148" t="str">
            <v>THEOPHYLLINE PAKISTAN</v>
          </cell>
          <cell r="C2148" t="str">
            <v>Exclude</v>
          </cell>
        </row>
        <row r="2149">
          <cell r="B2149" t="str">
            <v>THEOPHYLLINE SAUDI ARABIA</v>
          </cell>
          <cell r="C2149" t="str">
            <v>Wave 4</v>
          </cell>
        </row>
        <row r="2150">
          <cell r="B2150" t="str">
            <v>TRIAMCINOLONE BULGARIA</v>
          </cell>
          <cell r="C2150" t="str">
            <v>Wave 4</v>
          </cell>
        </row>
        <row r="2151">
          <cell r="B2151" t="str">
            <v>TRIAMCINOLONE EGYPT</v>
          </cell>
          <cell r="C2151" t="str">
            <v>Exclude</v>
          </cell>
        </row>
        <row r="2152">
          <cell r="B2152" t="str">
            <v>TRIAMCINOLONE INDONESIA</v>
          </cell>
          <cell r="C2152" t="str">
            <v>Exclude</v>
          </cell>
        </row>
        <row r="2153">
          <cell r="B2153" t="str">
            <v>TRIAMCINOLONE SLOVENIA</v>
          </cell>
          <cell r="C2153" t="str">
            <v>Wave 4</v>
          </cell>
        </row>
        <row r="2154">
          <cell r="B2154" t="str">
            <v>TRIAMCINOLONE ACETONIDE AFRICA</v>
          </cell>
          <cell r="C2154" t="str">
            <v>Wave 4</v>
          </cell>
        </row>
        <row r="2155">
          <cell r="B2155" t="str">
            <v>TRIAMCINOLONE ACETONIDE AFRICA - FRENCH OVERSEAS TERRITORIES</v>
          </cell>
          <cell r="C2155" t="str">
            <v>Wave 4</v>
          </cell>
        </row>
        <row r="2156">
          <cell r="B2156" t="str">
            <v>TRIAMCINOLONE ACETONIDE AFRICA - FRENCH SPEAKING AFRICA</v>
          </cell>
          <cell r="C2156" t="str">
            <v>Exclude</v>
          </cell>
        </row>
        <row r="2157">
          <cell r="B2157" t="str">
            <v>TRIAMCINOLONE ACETONIDE ALGERIA</v>
          </cell>
          <cell r="C2157" t="str">
            <v>Exclude</v>
          </cell>
        </row>
        <row r="2158">
          <cell r="B2158" t="str">
            <v>TRIAMCINOLONE ACETONIDE APOTHECON</v>
          </cell>
          <cell r="C2158" t="str">
            <v>Wave 4</v>
          </cell>
        </row>
        <row r="2159">
          <cell r="B2159" t="str">
            <v>TRIAMCINOLONE ACETONIDE ARGENTINA</v>
          </cell>
          <cell r="C2159" t="str">
            <v>Wave 4</v>
          </cell>
        </row>
        <row r="2160">
          <cell r="B2160" t="str">
            <v>TRIAMCINOLONE ACETONIDE AUSTRALIA</v>
          </cell>
          <cell r="C2160" t="str">
            <v>Exclude</v>
          </cell>
        </row>
        <row r="2161">
          <cell r="B2161" t="str">
            <v>TRIAMCINOLONE ACETONIDE BELGIUM</v>
          </cell>
          <cell r="C2161" t="str">
            <v>Exclude</v>
          </cell>
        </row>
        <row r="2162">
          <cell r="B2162" t="str">
            <v>TRIAMCINOLONE ACETONIDE BRAZIL</v>
          </cell>
          <cell r="C2162" t="str">
            <v>Exclude</v>
          </cell>
        </row>
        <row r="2163">
          <cell r="B2163" t="str">
            <v>TRIAMCINOLONE ACETONIDE CANADA</v>
          </cell>
          <cell r="C2163" t="str">
            <v>Wave 4</v>
          </cell>
        </row>
        <row r="2164">
          <cell r="B2164" t="str">
            <v>TRIAMCINOLONE ACETONIDE CARIBBEAN AREA OTHER</v>
          </cell>
          <cell r="C2164" t="str">
            <v>Wave 4</v>
          </cell>
        </row>
        <row r="2165">
          <cell r="B2165" t="str">
            <v>TRIAMCINOLONE ACETONIDE CIS ASIATIC &amp; CAUCASUS REP</v>
          </cell>
          <cell r="C2165" t="str">
            <v>Wave 4</v>
          </cell>
        </row>
        <row r="2166">
          <cell r="B2166" t="str">
            <v>TRIAMCINOLONE ACETONIDE COLOMBIA</v>
          </cell>
          <cell r="C2166" t="str">
            <v>Exclude</v>
          </cell>
        </row>
        <row r="2167">
          <cell r="B2167" t="str">
            <v>TRIAMCINOLONE ACETONIDE DENMARK</v>
          </cell>
          <cell r="C2167" t="str">
            <v>Wave 4</v>
          </cell>
        </row>
        <row r="2168">
          <cell r="B2168" t="str">
            <v>TRIAMCINOLONE ACETONIDE EGYPT</v>
          </cell>
          <cell r="C2168" t="str">
            <v>Exclude</v>
          </cell>
        </row>
        <row r="2169">
          <cell r="B2169" t="str">
            <v>TRIAMCINOLONE ACETONIDE FINLAND</v>
          </cell>
          <cell r="C2169" t="str">
            <v>Wave 4</v>
          </cell>
        </row>
        <row r="2170">
          <cell r="B2170" t="str">
            <v>TRIAMCINOLONE ACETONIDE FRANCE</v>
          </cell>
          <cell r="C2170" t="str">
            <v>Exclude</v>
          </cell>
        </row>
        <row r="2171">
          <cell r="B2171" t="str">
            <v>TRIAMCINOLONE ACETONIDE GULF MARKETS</v>
          </cell>
          <cell r="C2171" t="str">
            <v>Wave 4</v>
          </cell>
        </row>
        <row r="2172">
          <cell r="B2172" t="str">
            <v>TRIAMCINOLONE ACETONIDE HONG KONG</v>
          </cell>
          <cell r="C2172" t="str">
            <v>Wave 4</v>
          </cell>
        </row>
        <row r="2173">
          <cell r="B2173" t="str">
            <v>TRIAMCINOLONE ACETONIDE ICELAND</v>
          </cell>
          <cell r="C2173" t="str">
            <v>Wave 4</v>
          </cell>
        </row>
        <row r="2174">
          <cell r="B2174" t="str">
            <v>TRIAMCINOLONE ACETONIDE INDONESIA</v>
          </cell>
          <cell r="C2174" t="str">
            <v>Exclude</v>
          </cell>
        </row>
        <row r="2175">
          <cell r="B2175" t="str">
            <v>TRIAMCINOLONE ACETONIDE ITALY</v>
          </cell>
          <cell r="C2175" t="str">
            <v>Exclude</v>
          </cell>
        </row>
        <row r="2176">
          <cell r="B2176" t="str">
            <v>TRIAMCINOLONE ACETONIDE JAMAICA</v>
          </cell>
          <cell r="C2176" t="str">
            <v>Wave 4</v>
          </cell>
        </row>
        <row r="2177">
          <cell r="B2177" t="str">
            <v>TRIAMCINOLONE ACETONIDE JAPAN</v>
          </cell>
          <cell r="C2177" t="str">
            <v>Exclude</v>
          </cell>
        </row>
        <row r="2178">
          <cell r="B2178" t="str">
            <v>TRIAMCINOLONE ACETONIDE MALAYSIA</v>
          </cell>
          <cell r="C2178" t="str">
            <v>Wave 4</v>
          </cell>
        </row>
        <row r="2179">
          <cell r="B2179" t="str">
            <v>TRIAMCINOLONE ACETONIDE MEXICO</v>
          </cell>
          <cell r="C2179" t="str">
            <v>Wave 4</v>
          </cell>
        </row>
        <row r="2180">
          <cell r="B2180" t="str">
            <v>TRIAMCINOLONE ACETONIDE MOROCCO</v>
          </cell>
          <cell r="C2180" t="str">
            <v>Wave 4</v>
          </cell>
        </row>
        <row r="2181">
          <cell r="B2181" t="str">
            <v>TRIAMCINOLONE ACETONIDE NETHERLANDS</v>
          </cell>
          <cell r="C2181" t="str">
            <v>Exclude</v>
          </cell>
        </row>
        <row r="2182">
          <cell r="B2182" t="str">
            <v>TRIAMCINOLONE ACETONIDE NEW MARKETS (GEMSA)</v>
          </cell>
          <cell r="C2182" t="str">
            <v>Wave 4</v>
          </cell>
        </row>
        <row r="2183">
          <cell r="B2183" t="str">
            <v>TRIAMCINOLONE ACETONIDE NEW ZEALAND</v>
          </cell>
          <cell r="C2183" t="str">
            <v>Wave 4</v>
          </cell>
        </row>
        <row r="2184">
          <cell r="B2184" t="str">
            <v>TRIAMCINOLONE ACETONIDE NORWAY</v>
          </cell>
          <cell r="C2184" t="str">
            <v>Wave 4</v>
          </cell>
        </row>
        <row r="2185">
          <cell r="B2185" t="str">
            <v>TRIAMCINOLONE ACETONIDE PAKISTAN</v>
          </cell>
          <cell r="C2185" t="str">
            <v>Exclude</v>
          </cell>
        </row>
        <row r="2186">
          <cell r="B2186" t="str">
            <v>TRIAMCINOLONE ACETONIDE PERU</v>
          </cell>
          <cell r="C2186" t="str">
            <v>Exclude</v>
          </cell>
        </row>
        <row r="2187">
          <cell r="B2187" t="str">
            <v>TRIAMCINOLONE ACETONIDE PUERTO RICO</v>
          </cell>
          <cell r="C2187" t="str">
            <v>Exclude</v>
          </cell>
        </row>
        <row r="2188">
          <cell r="B2188" t="str">
            <v>TRIAMCINOLONE ACETONIDE RUSSIA</v>
          </cell>
          <cell r="C2188" t="str">
            <v>Exclude</v>
          </cell>
        </row>
        <row r="2189">
          <cell r="B2189" t="str">
            <v>TRIAMCINOLONE ACETONIDE SAUDI ARABIA</v>
          </cell>
          <cell r="C2189" t="str">
            <v>Exclude</v>
          </cell>
        </row>
        <row r="2190">
          <cell r="B2190" t="str">
            <v>TRIAMCINOLONE ACETONIDE SINGAPORE</v>
          </cell>
          <cell r="C2190" t="str">
            <v>Wave 4</v>
          </cell>
        </row>
        <row r="2191">
          <cell r="B2191" t="str">
            <v>TRIAMCINOLONE ACETONIDE SLOVENIA</v>
          </cell>
          <cell r="C2191" t="str">
            <v>Exclude</v>
          </cell>
        </row>
        <row r="2192">
          <cell r="B2192" t="str">
            <v>TRIAMCINOLONE ACETONIDE SOUTH AFRICA</v>
          </cell>
          <cell r="C2192" t="str">
            <v>Wave 4</v>
          </cell>
        </row>
        <row r="2193">
          <cell r="B2193" t="str">
            <v>TRIAMCINOLONE ACETONIDE SPAIN</v>
          </cell>
          <cell r="C2193" t="str">
            <v>Exclude</v>
          </cell>
        </row>
        <row r="2194">
          <cell r="B2194" t="str">
            <v>TRIAMCINOLONE ACETONIDE SRI LANKA BRISTOL LABS</v>
          </cell>
          <cell r="C2194" t="str">
            <v>Wave 4</v>
          </cell>
        </row>
        <row r="2195">
          <cell r="B2195" t="str">
            <v>TRIAMCINOLONE ACETONIDE SWEDEN</v>
          </cell>
          <cell r="C2195" t="str">
            <v>Wave 4</v>
          </cell>
        </row>
        <row r="2196">
          <cell r="B2196" t="str">
            <v>TRIAMCINOLONE ACETONIDE TAIWAN</v>
          </cell>
          <cell r="C2196" t="str">
            <v>Wave 4</v>
          </cell>
        </row>
        <row r="2197">
          <cell r="B2197" t="str">
            <v>TRIAMCINOLONE ACETONIDE TUNISIA</v>
          </cell>
          <cell r="C2197" t="str">
            <v>Wave 4</v>
          </cell>
        </row>
        <row r="2198">
          <cell r="B2198" t="str">
            <v>TRIAMCINOLONE ACETONIDE TURKEY</v>
          </cell>
          <cell r="C2198" t="str">
            <v>Exclude</v>
          </cell>
        </row>
        <row r="2199">
          <cell r="B2199" t="str">
            <v>TRIAMCINOLONE ACETONIDE UKRAINE/MOLDOVA</v>
          </cell>
          <cell r="C2199" t="str">
            <v>Wave 4</v>
          </cell>
        </row>
        <row r="2200">
          <cell r="B2200" t="str">
            <v>TRIAMCINOLONE ACETONIDE UNITED KINGDOM</v>
          </cell>
          <cell r="C2200" t="str">
            <v>Exclude</v>
          </cell>
        </row>
        <row r="2201">
          <cell r="B2201" t="str">
            <v>TRIAMCINOLONE ACETONIDE UNITED STATES</v>
          </cell>
          <cell r="C2201" t="str">
            <v>Exclude</v>
          </cell>
        </row>
        <row r="2202">
          <cell r="B2202" t="str">
            <v>TRIAMCINOLONE ACETONIDE USA, SYRACUSE</v>
          </cell>
          <cell r="C2202" t="str">
            <v>Exclude</v>
          </cell>
        </row>
        <row r="2203">
          <cell r="B2203" t="str">
            <v>TRIAMCINOLONE ACETONIDE VENEZUELA</v>
          </cell>
          <cell r="C2203" t="str">
            <v>Exclude</v>
          </cell>
        </row>
        <row r="2204">
          <cell r="B2204" t="str">
            <v>TRIAMCINOLONE ACETONIDE VIETNAM US CHGS</v>
          </cell>
          <cell r="C2204" t="str">
            <v>Wave 4</v>
          </cell>
        </row>
        <row r="2205">
          <cell r="B2205" t="str">
            <v>TRIAMCINOLONE ACETONIDE / PHENYLEPHRINE APOTHECON</v>
          </cell>
          <cell r="C2205" t="str">
            <v>Wave 4</v>
          </cell>
        </row>
        <row r="2206">
          <cell r="B2206" t="str">
            <v>TRIAMCINOLONE ACETONIDE / PHENYLEPHRINE UNITED STATES</v>
          </cell>
          <cell r="C2206" t="str">
            <v>Exclude</v>
          </cell>
        </row>
        <row r="2207">
          <cell r="B2207" t="str">
            <v>VIASTARCH AND OTHERS AFRICA</v>
          </cell>
          <cell r="C2207" t="str">
            <v>Wave 4</v>
          </cell>
        </row>
        <row r="2208">
          <cell r="B2208" t="str">
            <v>VIASTARCH AND OTHERS AFRICA - FRENCH OVERSEAS TERRITORIES</v>
          </cell>
          <cell r="C2208" t="str">
            <v>Wave 4</v>
          </cell>
        </row>
        <row r="2209">
          <cell r="B2209" t="str">
            <v>VIASTARCH AND OTHERS ARGENTINA</v>
          </cell>
          <cell r="C2209" t="str">
            <v>Wave 4</v>
          </cell>
        </row>
        <row r="2210">
          <cell r="B2210" t="str">
            <v>VIASTARCH AND OTHERS AUSTRALIA</v>
          </cell>
          <cell r="C2210" t="str">
            <v>Wave 4</v>
          </cell>
        </row>
        <row r="2211">
          <cell r="B2211" t="str">
            <v>VIASTARCH AND OTHERS AUSTRIA</v>
          </cell>
          <cell r="C2211" t="str">
            <v>Wave 4</v>
          </cell>
        </row>
        <row r="2212">
          <cell r="B2212" t="str">
            <v>VIASTARCH AND OTHERS BELGIUM</v>
          </cell>
          <cell r="C2212" t="str">
            <v>Exclude</v>
          </cell>
        </row>
        <row r="2213">
          <cell r="B2213" t="str">
            <v>VIASTARCH AND OTHERS BRAZIL</v>
          </cell>
          <cell r="C2213" t="str">
            <v>Wave 4</v>
          </cell>
        </row>
        <row r="2214">
          <cell r="B2214" t="str">
            <v>VIASTARCH AND OTHERS CHILE</v>
          </cell>
          <cell r="C2214" t="str">
            <v>Wave 4</v>
          </cell>
        </row>
        <row r="2215">
          <cell r="B2215" t="str">
            <v>VIASTARCH AND OTHERS CHINA</v>
          </cell>
          <cell r="C2215" t="str">
            <v>Exclude</v>
          </cell>
        </row>
        <row r="2216">
          <cell r="B2216" t="str">
            <v>VIASTARCH AND OTHERS COLOMBIA</v>
          </cell>
          <cell r="C2216" t="str">
            <v>Wave 4</v>
          </cell>
        </row>
        <row r="2217">
          <cell r="B2217" t="str">
            <v>VIASTARCH AND OTHERS CZECH REPUBLIC</v>
          </cell>
          <cell r="C2217" t="str">
            <v>Wave 4</v>
          </cell>
        </row>
        <row r="2218">
          <cell r="B2218" t="str">
            <v>VIASTARCH AND OTHERS DENMARK</v>
          </cell>
          <cell r="C2218" t="str">
            <v>Wave 4</v>
          </cell>
        </row>
        <row r="2219">
          <cell r="B2219" t="str">
            <v>VIASTARCH AND OTHERS FINLAND</v>
          </cell>
          <cell r="C2219" t="str">
            <v>Wave 4</v>
          </cell>
        </row>
        <row r="2220">
          <cell r="B2220" t="str">
            <v>VIASTARCH AND OTHERS FRANCE</v>
          </cell>
          <cell r="C2220" t="str">
            <v>Exclude</v>
          </cell>
        </row>
        <row r="2221">
          <cell r="B2221" t="str">
            <v>VIASTARCH AND OTHERS GERMANY</v>
          </cell>
          <cell r="C2221" t="str">
            <v>Exclude</v>
          </cell>
        </row>
        <row r="2222">
          <cell r="B2222" t="str">
            <v>VIASTARCH AND OTHERS GREECE</v>
          </cell>
          <cell r="C2222" t="str">
            <v>Wave 4</v>
          </cell>
        </row>
        <row r="2223">
          <cell r="B2223" t="str">
            <v>VIASTARCH AND OTHERS GULF MARKETS</v>
          </cell>
          <cell r="C2223" t="str">
            <v>Wave 4</v>
          </cell>
        </row>
        <row r="2224">
          <cell r="B2224" t="str">
            <v>VIASTARCH AND OTHERS HONG KONG</v>
          </cell>
          <cell r="C2224" t="str">
            <v>Wave 4</v>
          </cell>
        </row>
        <row r="2225">
          <cell r="B2225" t="str">
            <v>VIASTARCH AND OTHERS HUNGARY</v>
          </cell>
          <cell r="C2225" t="str">
            <v>Wave 4</v>
          </cell>
        </row>
        <row r="2226">
          <cell r="B2226" t="str">
            <v>VIASTARCH AND OTHERS INDIA</v>
          </cell>
          <cell r="C2226" t="str">
            <v>Wave 4</v>
          </cell>
        </row>
        <row r="2227">
          <cell r="B2227" t="str">
            <v>VIASTARCH AND OTHERS IRELAND</v>
          </cell>
          <cell r="C2227" t="str">
            <v>Wave 4</v>
          </cell>
        </row>
        <row r="2228">
          <cell r="B2228" t="str">
            <v>VIASTARCH AND OTHERS ISRAEL</v>
          </cell>
          <cell r="C2228" t="str">
            <v>Wave 4</v>
          </cell>
        </row>
        <row r="2229">
          <cell r="B2229" t="str">
            <v>VIASTARCH AND OTHERS ITALY</v>
          </cell>
          <cell r="C2229" t="str">
            <v>Exclude</v>
          </cell>
        </row>
        <row r="2230">
          <cell r="B2230" t="str">
            <v>VIASTARCH AND OTHERS JAPAN</v>
          </cell>
          <cell r="C2230" t="str">
            <v>Wave 4</v>
          </cell>
        </row>
        <row r="2231">
          <cell r="B2231" t="str">
            <v>VIASTARCH AND OTHERS KOREA</v>
          </cell>
          <cell r="C2231" t="str">
            <v>Wave 4</v>
          </cell>
        </row>
        <row r="2232">
          <cell r="B2232" t="str">
            <v>VIASTARCH AND OTHERS MALAYSIA</v>
          </cell>
          <cell r="C2232" t="str">
            <v>Wave 4</v>
          </cell>
        </row>
        <row r="2233">
          <cell r="B2233" t="str">
            <v>VIASTARCH AND OTHERS NETHERLANDS</v>
          </cell>
          <cell r="C2233" t="str">
            <v>Wave 4</v>
          </cell>
        </row>
        <row r="2234">
          <cell r="B2234" t="str">
            <v>VIASTARCH AND OTHERS NEW ZEALAND</v>
          </cell>
          <cell r="C2234" t="str">
            <v>Wave 4</v>
          </cell>
        </row>
        <row r="2235">
          <cell r="B2235" t="str">
            <v>VIASTARCH AND OTHERS NORWAY</v>
          </cell>
          <cell r="C2235" t="str">
            <v>Wave 4</v>
          </cell>
        </row>
        <row r="2236">
          <cell r="B2236" t="str">
            <v>VIASTARCH AND OTHERS PAKISTAN</v>
          </cell>
          <cell r="C2236" t="str">
            <v>Wave 4</v>
          </cell>
        </row>
        <row r="2237">
          <cell r="B2237" t="str">
            <v>VIASTARCH AND OTHERS POLAND</v>
          </cell>
          <cell r="C2237" t="str">
            <v>Wave 4</v>
          </cell>
        </row>
        <row r="2238">
          <cell r="B2238" t="str">
            <v>VIASTARCH AND OTHERS PORTUGAL</v>
          </cell>
          <cell r="C2238" t="str">
            <v>Wave 4</v>
          </cell>
        </row>
        <row r="2239">
          <cell r="B2239" t="str">
            <v>VIASTARCH AND OTHERS SINGAPORE</v>
          </cell>
          <cell r="C2239" t="str">
            <v>Wave 4</v>
          </cell>
        </row>
        <row r="2240">
          <cell r="B2240" t="str">
            <v>VIASTARCH AND OTHERS SLOVENIA</v>
          </cell>
          <cell r="C2240" t="str">
            <v>Wave 4</v>
          </cell>
        </row>
        <row r="2241">
          <cell r="B2241" t="str">
            <v>VIASTARCH AND OTHERS SOUTH AFRICA</v>
          </cell>
          <cell r="C2241" t="str">
            <v>Wave 4</v>
          </cell>
        </row>
        <row r="2242">
          <cell r="B2242" t="str">
            <v>VIASTARCH AND OTHERS SPAIN</v>
          </cell>
          <cell r="C2242" t="str">
            <v>Exclude</v>
          </cell>
        </row>
        <row r="2243">
          <cell r="B2243" t="str">
            <v>VIASTARCH AND OTHERS SWEDEN</v>
          </cell>
          <cell r="C2243" t="str">
            <v>Wave 4</v>
          </cell>
        </row>
        <row r="2244">
          <cell r="B2244" t="str">
            <v>VIASTARCH AND OTHERS SWITZERLAND</v>
          </cell>
          <cell r="C2244" t="str">
            <v>Wave 4</v>
          </cell>
        </row>
        <row r="2245">
          <cell r="B2245" t="str">
            <v>VIASTARCH AND OTHERS TAIWAN</v>
          </cell>
          <cell r="C2245" t="str">
            <v>Wave 4</v>
          </cell>
        </row>
        <row r="2246">
          <cell r="B2246" t="str">
            <v>VIASTARCH AND OTHERS THAILAND</v>
          </cell>
          <cell r="C2246" t="str">
            <v>Wave 4</v>
          </cell>
        </row>
        <row r="2247">
          <cell r="B2247" t="str">
            <v>VIASTARCH AND OTHERS TURKEY</v>
          </cell>
          <cell r="C2247" t="str">
            <v>Wave 4</v>
          </cell>
        </row>
        <row r="2248">
          <cell r="B2248" t="str">
            <v>VIASTARCH AND OTHERS UNITED KINGDOM</v>
          </cell>
          <cell r="C2248" t="str">
            <v>Exclude</v>
          </cell>
        </row>
        <row r="2249">
          <cell r="B2249" t="str">
            <v>VIASTARCH AND OTHERS UNITED STATES</v>
          </cell>
          <cell r="C2249" t="str">
            <v>Wave 4</v>
          </cell>
        </row>
        <row r="2250">
          <cell r="B2250" t="str">
            <v>VITAMINS AFRICA</v>
          </cell>
          <cell r="C2250" t="str">
            <v>Wave 4</v>
          </cell>
        </row>
        <row r="2251">
          <cell r="B2251" t="str">
            <v>VITAMINS AFRICA - FRENCH OVERSEAS TERRITORIES</v>
          </cell>
          <cell r="C2251" t="str">
            <v>Wave 4</v>
          </cell>
        </row>
        <row r="2252">
          <cell r="B2252" t="str">
            <v>VITAMINS AFRICA - FRENCH SPEAKING AFRICA</v>
          </cell>
          <cell r="C2252" t="str">
            <v>Wave 4</v>
          </cell>
        </row>
        <row r="2253">
          <cell r="B2253" t="str">
            <v>VITAMINS ALGERIA</v>
          </cell>
          <cell r="C2253" t="str">
            <v>Wave 4</v>
          </cell>
        </row>
        <row r="2254">
          <cell r="B2254" t="str">
            <v>VITAMINS APOTHECON</v>
          </cell>
          <cell r="C2254" t="str">
            <v>Wave 4</v>
          </cell>
        </row>
        <row r="2255">
          <cell r="B2255" t="str">
            <v>VITAMINS BELGIUM</v>
          </cell>
          <cell r="C2255" t="str">
            <v>Wave 4</v>
          </cell>
        </row>
        <row r="2256">
          <cell r="B2256" t="str">
            <v>VITAMINS BRAZIL</v>
          </cell>
          <cell r="C2256" t="str">
            <v>Exclude</v>
          </cell>
        </row>
        <row r="2257">
          <cell r="B2257" t="str">
            <v>VITAMINS BULGARIA</v>
          </cell>
          <cell r="C2257" t="str">
            <v>Wave 4</v>
          </cell>
        </row>
        <row r="2258">
          <cell r="B2258" t="str">
            <v>VITAMINS CARIBBEAN AREA OTHER</v>
          </cell>
          <cell r="C2258" t="str">
            <v>Wave 4</v>
          </cell>
        </row>
        <row r="2259">
          <cell r="B2259" t="str">
            <v>VITAMINS CHINA</v>
          </cell>
          <cell r="C2259" t="str">
            <v>Exclude</v>
          </cell>
        </row>
        <row r="2260">
          <cell r="B2260" t="str">
            <v>VITAMINS CIS ASIATIC &amp; CAUCASUS REP</v>
          </cell>
          <cell r="C2260" t="str">
            <v>Wave 4</v>
          </cell>
        </row>
        <row r="2261">
          <cell r="B2261" t="str">
            <v>VITAMINS EAST MEDITERRANEAN</v>
          </cell>
          <cell r="C2261" t="str">
            <v>Wave 4</v>
          </cell>
        </row>
        <row r="2262">
          <cell r="B2262" t="str">
            <v>VITAMINS ECUADOR</v>
          </cell>
          <cell r="C2262" t="str">
            <v>Wave 4</v>
          </cell>
        </row>
        <row r="2263">
          <cell r="B2263" t="str">
            <v>VITAMINS EL SALVADOR</v>
          </cell>
          <cell r="C2263" t="str">
            <v>Wave 4</v>
          </cell>
        </row>
        <row r="2264">
          <cell r="B2264" t="str">
            <v>VITAMINS FRANCE</v>
          </cell>
          <cell r="C2264" t="str">
            <v>Wave 4</v>
          </cell>
        </row>
        <row r="2265">
          <cell r="B2265" t="str">
            <v>VITAMINS GREECE</v>
          </cell>
          <cell r="C2265" t="str">
            <v>Wave 4</v>
          </cell>
        </row>
        <row r="2266">
          <cell r="B2266" t="str">
            <v>VITAMINS GUATEMALA</v>
          </cell>
          <cell r="C2266" t="str">
            <v>Wave 4</v>
          </cell>
        </row>
        <row r="2267">
          <cell r="B2267" t="str">
            <v>VITAMINS GULF MARKETS</v>
          </cell>
          <cell r="C2267" t="str">
            <v>Wave 4</v>
          </cell>
        </row>
        <row r="2268">
          <cell r="B2268" t="str">
            <v>VITAMINS HONG KONG</v>
          </cell>
          <cell r="C2268" t="str">
            <v>Wave 4</v>
          </cell>
        </row>
        <row r="2269">
          <cell r="B2269" t="str">
            <v>VITAMINS INDONESIA</v>
          </cell>
          <cell r="C2269" t="str">
            <v>Exclude</v>
          </cell>
        </row>
        <row r="2270">
          <cell r="B2270" t="str">
            <v>VITAMINS MEXICO</v>
          </cell>
          <cell r="C2270" t="str">
            <v>Exclude</v>
          </cell>
        </row>
        <row r="2271">
          <cell r="B2271" t="str">
            <v>VITAMINS NEW MARKETS (GEMSA)</v>
          </cell>
          <cell r="C2271" t="str">
            <v>Wave 4</v>
          </cell>
        </row>
        <row r="2272">
          <cell r="B2272" t="str">
            <v>VITAMINS PERU</v>
          </cell>
          <cell r="C2272" t="str">
            <v>Wave 4</v>
          </cell>
        </row>
        <row r="2273">
          <cell r="B2273" t="str">
            <v>VITAMINS PHILIPPINES</v>
          </cell>
          <cell r="C2273" t="str">
            <v>Wave 4</v>
          </cell>
        </row>
        <row r="2274">
          <cell r="B2274" t="str">
            <v>VITAMINS PUERTO RICO</v>
          </cell>
          <cell r="C2274" t="str">
            <v>Wave 4</v>
          </cell>
        </row>
        <row r="2275">
          <cell r="B2275" t="str">
            <v>VITAMINS RUSSIA</v>
          </cell>
          <cell r="C2275" t="str">
            <v>Wave 4</v>
          </cell>
        </row>
        <row r="2276">
          <cell r="B2276" t="str">
            <v>VITAMINS SAUDI ARABIA</v>
          </cell>
          <cell r="C2276" t="str">
            <v>Wave 4</v>
          </cell>
        </row>
        <row r="2277">
          <cell r="B2277" t="str">
            <v>VITAMINS SINGAPORE</v>
          </cell>
          <cell r="C2277" t="str">
            <v>Wave 4</v>
          </cell>
        </row>
        <row r="2278">
          <cell r="B2278" t="str">
            <v>VITAMINS SLOVENIA</v>
          </cell>
          <cell r="C2278" t="str">
            <v>Wave 4</v>
          </cell>
        </row>
        <row r="2279">
          <cell r="B2279" t="str">
            <v>VITAMINS SWITZERLAND</v>
          </cell>
          <cell r="C2279" t="str">
            <v>Wave 4</v>
          </cell>
        </row>
        <row r="2280">
          <cell r="B2280" t="str">
            <v>VITAMINS SWITZRLAND-WPSA</v>
          </cell>
          <cell r="C2280" t="str">
            <v>Wave 4</v>
          </cell>
        </row>
        <row r="2281">
          <cell r="B2281" t="str">
            <v>VITAMINS TAIWAN</v>
          </cell>
          <cell r="C2281" t="str">
            <v>Wave 4</v>
          </cell>
        </row>
        <row r="2282">
          <cell r="B2282" t="str">
            <v>VITAMINS TUNISIA</v>
          </cell>
          <cell r="C2282" t="str">
            <v>Wave 4</v>
          </cell>
        </row>
        <row r="2283">
          <cell r="B2283" t="str">
            <v>VITAMINS UNITED STATES</v>
          </cell>
          <cell r="C2283" t="str">
            <v>Wave 4</v>
          </cell>
        </row>
        <row r="2284">
          <cell r="B2284" t="str">
            <v>VITAMINS VIETNAM US CHGS</v>
          </cell>
          <cell r="C2284" t="str">
            <v>Wave 4</v>
          </cell>
        </row>
        <row r="2285">
          <cell r="B2285" t="str">
            <v>WARFARIN SODIUM AFRICA</v>
          </cell>
          <cell r="C2285" t="str">
            <v>Wave 4</v>
          </cell>
        </row>
        <row r="2286">
          <cell r="B2286" t="str">
            <v>WARFARIN SODIUM AFRICA - FRENCH OVERSEAS TERRITORIES</v>
          </cell>
          <cell r="C2286" t="str">
            <v>Wave 4</v>
          </cell>
        </row>
        <row r="2287">
          <cell r="B2287" t="str">
            <v>WARFARIN SODIUM APOTHECON GENERIC</v>
          </cell>
          <cell r="C2287" t="str">
            <v>Wave 4</v>
          </cell>
        </row>
        <row r="2288">
          <cell r="B2288" t="str">
            <v>WARFARIN SODIUM ARGENTINA</v>
          </cell>
          <cell r="C2288" t="str">
            <v>Wave 4</v>
          </cell>
        </row>
        <row r="2289">
          <cell r="B2289" t="str">
            <v>WARFARIN SODIUM BRAZIL</v>
          </cell>
          <cell r="C2289" t="str">
            <v>Exclude</v>
          </cell>
        </row>
        <row r="2290">
          <cell r="B2290" t="str">
            <v>WARFARIN SODIUM CANADA</v>
          </cell>
          <cell r="C2290" t="str">
            <v>Exclude</v>
          </cell>
        </row>
        <row r="2291">
          <cell r="B2291" t="str">
            <v>WARFARIN SODIUM CARIBBEAN AREA OTHER</v>
          </cell>
          <cell r="C2291" t="str">
            <v>Wave 4</v>
          </cell>
        </row>
        <row r="2292">
          <cell r="B2292" t="str">
            <v>WARFARIN SODIUM CHILE</v>
          </cell>
          <cell r="C2292" t="str">
            <v>Wave 4</v>
          </cell>
        </row>
        <row r="2293">
          <cell r="B2293" t="str">
            <v>WARFARIN SODIUM COLOMBIA</v>
          </cell>
          <cell r="C2293" t="str">
            <v>Exclude</v>
          </cell>
        </row>
        <row r="2294">
          <cell r="B2294" t="str">
            <v>WARFARIN SODIUM COSTA RICA</v>
          </cell>
          <cell r="C2294" t="str">
            <v>Wave 4</v>
          </cell>
        </row>
        <row r="2295">
          <cell r="B2295" t="str">
            <v>WARFARIN SODIUM DOMINICAN REPUBLIC</v>
          </cell>
          <cell r="C2295" t="str">
            <v>Wave 4</v>
          </cell>
        </row>
        <row r="2296">
          <cell r="B2296" t="str">
            <v>WARFARIN SODIUM ECUADOR</v>
          </cell>
          <cell r="C2296" t="str">
            <v>Wave 4</v>
          </cell>
        </row>
        <row r="2297">
          <cell r="B2297" t="str">
            <v>WARFARIN SODIUM EGYPT TENDER</v>
          </cell>
          <cell r="C2297" t="str">
            <v>Wave 4</v>
          </cell>
        </row>
        <row r="2298">
          <cell r="B2298" t="str">
            <v>WARFARIN SODIUM EL SALVADOR</v>
          </cell>
          <cell r="C2298" t="str">
            <v>Wave 4</v>
          </cell>
        </row>
        <row r="2299">
          <cell r="B2299" t="str">
            <v>WARFARIN SODIUM FRANCE</v>
          </cell>
          <cell r="C2299" t="str">
            <v>Exclude</v>
          </cell>
        </row>
        <row r="2300">
          <cell r="B2300" t="str">
            <v>WARFARIN SODIUM GERMANY</v>
          </cell>
          <cell r="C2300" t="str">
            <v>Exclude</v>
          </cell>
        </row>
        <row r="2301">
          <cell r="B2301" t="str">
            <v>WARFARIN SODIUM GUATEMALA</v>
          </cell>
          <cell r="C2301" t="str">
            <v>Wave 4</v>
          </cell>
        </row>
        <row r="2302">
          <cell r="B2302" t="str">
            <v>WARFARIN SODIUM GULF MARKETS</v>
          </cell>
          <cell r="C2302" t="str">
            <v>Exclude</v>
          </cell>
        </row>
        <row r="2303">
          <cell r="B2303" t="str">
            <v>WARFARIN SODIUM HONDURAS</v>
          </cell>
          <cell r="C2303" t="str">
            <v>Wave 4</v>
          </cell>
        </row>
        <row r="2304">
          <cell r="B2304" t="str">
            <v>WARFARIN SODIUM ITALY</v>
          </cell>
          <cell r="C2304" t="str">
            <v>Exclude</v>
          </cell>
        </row>
        <row r="2305">
          <cell r="B2305" t="str">
            <v>WARFARIN SODIUM JAMAICA</v>
          </cell>
          <cell r="C2305" t="str">
            <v>Wave 4</v>
          </cell>
        </row>
        <row r="2306">
          <cell r="B2306" t="str">
            <v>WARFARIN SODIUM MEXICO</v>
          </cell>
          <cell r="C2306" t="str">
            <v>Exclude</v>
          </cell>
        </row>
        <row r="2307">
          <cell r="B2307" t="str">
            <v>WARFARIN SODIUM PANAMA</v>
          </cell>
          <cell r="C2307" t="str">
            <v>Wave 4</v>
          </cell>
        </row>
        <row r="2308">
          <cell r="B2308" t="str">
            <v>WARFARIN SODIUM PERU</v>
          </cell>
          <cell r="C2308" t="str">
            <v>Wave 4</v>
          </cell>
        </row>
        <row r="2309">
          <cell r="B2309" t="str">
            <v>WARFARIN SODIUM PHILIPPINES</v>
          </cell>
          <cell r="C2309" t="str">
            <v>Wave 4</v>
          </cell>
        </row>
        <row r="2310">
          <cell r="B2310" t="str">
            <v>WARFARIN SODIUM PUERTO RICO</v>
          </cell>
          <cell r="C2310" t="str">
            <v>Exclude</v>
          </cell>
        </row>
        <row r="2311">
          <cell r="B2311" t="str">
            <v>WARFARIN SODIUM SAUDI ARABIA</v>
          </cell>
          <cell r="C2311" t="str">
            <v>Exclude</v>
          </cell>
        </row>
        <row r="2312">
          <cell r="B2312" t="str">
            <v>WARFARIN SODIUM SPAIN</v>
          </cell>
          <cell r="C2312" t="str">
            <v>Wave 4</v>
          </cell>
        </row>
        <row r="2313">
          <cell r="B2313" t="str">
            <v>WARFARIN SODIUM TAIWAN</v>
          </cell>
          <cell r="C2313" t="str">
            <v>Wave 4</v>
          </cell>
        </row>
        <row r="2314">
          <cell r="B2314" t="str">
            <v>WARFARIN SODIUM UNITED STATES</v>
          </cell>
          <cell r="C2314" t="str">
            <v>Exclude</v>
          </cell>
        </row>
        <row r="2315">
          <cell r="B2315" t="str">
            <v>WARFARIN SODIUM USA, SYRACUSE</v>
          </cell>
          <cell r="C2315" t="str">
            <v>Exclude</v>
          </cell>
        </row>
        <row r="2316">
          <cell r="B2316" t="str">
            <v>WARFARIN SODIUM VENEZUELA</v>
          </cell>
          <cell r="C2316" t="str">
            <v>Exclude</v>
          </cell>
        </row>
        <row r="2317">
          <cell r="B2317" t="str">
            <v>ZINC OXIDE BRAZIL</v>
          </cell>
          <cell r="C2317" t="str">
            <v>Exclude</v>
          </cell>
        </row>
        <row r="2318">
          <cell r="B2318" t="str">
            <v>ZINC OXIDE COLOMBIA</v>
          </cell>
          <cell r="C2318" t="str">
            <v>Wave 4</v>
          </cell>
        </row>
        <row r="2319">
          <cell r="B2319" t="str">
            <v>ZINC OXIDE PAKISTAN</v>
          </cell>
          <cell r="C2319" t="str">
            <v>Wave 4</v>
          </cell>
        </row>
        <row r="2320">
          <cell r="B2320" t="str">
            <v>ZINC OXIDE SRI LANKA BRISTOL LABS</v>
          </cell>
          <cell r="C2320" t="str">
            <v>Wave 4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2003Budget"/>
      <sheetName val="BudvsP3$"/>
      <sheetName val="BudvsP3%"/>
      <sheetName val="Sheet1"/>
      <sheetName val="Listbo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1</v>
          </cell>
        </row>
        <row r="2">
          <cell r="A2">
            <v>1</v>
          </cell>
          <cell r="B2" t="str">
            <v>Total Tech Ops</v>
          </cell>
        </row>
        <row r="3">
          <cell r="A3">
            <v>2</v>
          </cell>
          <cell r="B3" t="str">
            <v>Total Manufacturing</v>
          </cell>
        </row>
        <row r="4">
          <cell r="A4">
            <v>3</v>
          </cell>
          <cell r="B4" t="str">
            <v>U.S./P.R. Manufacturing</v>
          </cell>
        </row>
        <row r="5">
          <cell r="A5">
            <v>4</v>
          </cell>
          <cell r="B5" t="str">
            <v>U.S. Manufacturing</v>
          </cell>
        </row>
        <row r="6">
          <cell r="A6">
            <v>5</v>
          </cell>
          <cell r="B6" t="str">
            <v>Puerto Rico</v>
          </cell>
        </row>
        <row r="7">
          <cell r="A7">
            <v>6</v>
          </cell>
          <cell r="B7" t="str">
            <v>International Manufacturing</v>
          </cell>
        </row>
        <row r="8">
          <cell r="A8">
            <v>7</v>
          </cell>
          <cell r="B8" t="str">
            <v>Europe</v>
          </cell>
        </row>
        <row r="9">
          <cell r="A9">
            <v>8</v>
          </cell>
          <cell r="B9" t="str">
            <v>Latin America</v>
          </cell>
        </row>
        <row r="10">
          <cell r="A10">
            <v>9</v>
          </cell>
          <cell r="B10" t="str">
            <v>Africa/ME/Asia</v>
          </cell>
        </row>
        <row r="11">
          <cell r="A11">
            <v>10</v>
          </cell>
          <cell r="B11" t="str">
            <v>Tech Ops Headquarters</v>
          </cell>
        </row>
        <row r="12">
          <cell r="A12">
            <v>11</v>
          </cell>
          <cell r="B12" t="str">
            <v>Pravastatin</v>
          </cell>
        </row>
        <row r="13">
          <cell r="A13">
            <v>12</v>
          </cell>
          <cell r="B13" t="str">
            <v>Irbesartan</v>
          </cell>
        </row>
        <row r="14">
          <cell r="A14">
            <v>13</v>
          </cell>
          <cell r="B14" t="str">
            <v>Penicillin</v>
          </cell>
        </row>
        <row r="15">
          <cell r="A15">
            <v>14</v>
          </cell>
          <cell r="B15" t="str">
            <v>Global Materials Mgmt</v>
          </cell>
        </row>
        <row r="16">
          <cell r="A16">
            <v>15</v>
          </cell>
          <cell r="B16" t="str">
            <v>Contract Manufacturing</v>
          </cell>
        </row>
        <row r="17">
          <cell r="A17">
            <v>16</v>
          </cell>
          <cell r="B17" t="str">
            <v>QC/QA</v>
          </cell>
        </row>
        <row r="18">
          <cell r="A18">
            <v>17</v>
          </cell>
          <cell r="B18" t="str">
            <v>Total Development</v>
          </cell>
        </row>
        <row r="19">
          <cell r="A19">
            <v>18</v>
          </cell>
          <cell r="B19" t="str">
            <v>Syracuse Development</v>
          </cell>
        </row>
        <row r="20">
          <cell r="A20">
            <v>19</v>
          </cell>
          <cell r="B20" t="str">
            <v>Ireland Development</v>
          </cell>
        </row>
        <row r="21">
          <cell r="A21">
            <v>20</v>
          </cell>
          <cell r="B21" t="str">
            <v>Puerto Rico Development</v>
          </cell>
        </row>
        <row r="22">
          <cell r="A22">
            <v>21</v>
          </cell>
          <cell r="B22" t="str">
            <v>Latina Development</v>
          </cell>
        </row>
        <row r="23">
          <cell r="A23">
            <v>22</v>
          </cell>
          <cell r="B23" t="str">
            <v>Development Headquarters</v>
          </cell>
        </row>
        <row r="24">
          <cell r="A24">
            <v>23</v>
          </cell>
          <cell r="B24" t="str">
            <v>Dev Process Transfers</v>
          </cell>
        </row>
        <row r="25">
          <cell r="A25">
            <v>24</v>
          </cell>
          <cell r="B25" t="str">
            <v>EH&amp;S</v>
          </cell>
        </row>
        <row r="26">
          <cell r="A26">
            <v>25</v>
          </cell>
          <cell r="B26" t="str">
            <v>Engineering/Facilities</v>
          </cell>
        </row>
        <row r="27">
          <cell r="A27">
            <v>26</v>
          </cell>
          <cell r="B27" t="str">
            <v>Pharm Tech</v>
          </cell>
        </row>
        <row r="28">
          <cell r="A28">
            <v>27</v>
          </cell>
          <cell r="B28" t="str">
            <v>Sales</v>
          </cell>
        </row>
        <row r="29">
          <cell r="A29">
            <v>28</v>
          </cell>
          <cell r="B29" t="str">
            <v>Headquarters Administration</v>
          </cell>
        </row>
        <row r="30">
          <cell r="A30">
            <v>29</v>
          </cell>
          <cell r="B30" t="str">
            <v>Sourcing/Purchasing</v>
          </cell>
        </row>
        <row r="31">
          <cell r="A31">
            <v>30</v>
          </cell>
          <cell r="B31" t="str">
            <v>Total Tech Ops ex Prava</v>
          </cell>
        </row>
        <row r="32">
          <cell r="A32">
            <v>31</v>
          </cell>
        </row>
        <row r="33">
          <cell r="A33">
            <v>32</v>
          </cell>
          <cell r="B33" t="str">
            <v>Tech Ops Other</v>
          </cell>
        </row>
        <row r="34">
          <cell r="A34">
            <v>33</v>
          </cell>
          <cell r="B34" t="str">
            <v>Tech Ops Target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ng Hop"/>
      <sheetName val="Data"/>
      <sheetName val="HCM"/>
      <sheetName val="pxk"/>
      <sheetName val="BBGN"/>
      <sheetName val="MD"/>
      <sheetName val="MKD"/>
      <sheetName val="MTrung"/>
      <sheetName val="Phan bo"/>
      <sheetName val="NXT"/>
      <sheetName val="nhap-xuat-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Comexim Chư Sê</v>
          </cell>
        </row>
        <row r="6">
          <cell r="A6" t="str">
            <v>Comexim gia lai</v>
          </cell>
        </row>
        <row r="7">
          <cell r="A7" t="str">
            <v>Duy Thanh</v>
          </cell>
        </row>
        <row r="8">
          <cell r="A8" t="str">
            <v>Enterfood 1</v>
          </cell>
        </row>
        <row r="9">
          <cell r="A9" t="str">
            <v>Enterfood 2</v>
          </cell>
        </row>
        <row r="10">
          <cell r="A10" t="str">
            <v>Hải Đăng</v>
          </cell>
        </row>
        <row r="11">
          <cell r="A11" t="str">
            <v>Lam Phương</v>
          </cell>
        </row>
        <row r="12">
          <cell r="A12" t="str">
            <v>Mỹ Lệ</v>
          </cell>
        </row>
        <row r="13">
          <cell r="A13" t="str">
            <v>Ngọc Phương</v>
          </cell>
        </row>
        <row r="14">
          <cell r="A14" t="str">
            <v>Phước Tài</v>
          </cell>
        </row>
        <row r="15">
          <cell r="A15" t="str">
            <v>Tâm Hạnh</v>
          </cell>
        </row>
        <row r="16">
          <cell r="A16" t="str">
            <v>THIÊN PHÚC</v>
          </cell>
        </row>
        <row r="17">
          <cell r="A17" t="str">
            <v>Thiên Tân</v>
          </cell>
        </row>
        <row r="18">
          <cell r="A18" t="str">
            <v>Thiên Thạch</v>
          </cell>
        </row>
        <row r="19">
          <cell r="A19" t="str">
            <v>Thịnh Đạt</v>
          </cell>
        </row>
        <row r="20">
          <cell r="A20" t="str">
            <v>THU THẢO</v>
          </cell>
        </row>
        <row r="21">
          <cell r="A21" t="str">
            <v>Trần Trương</v>
          </cell>
        </row>
        <row r="22">
          <cell r="A22" t="str">
            <v>Trí Mai</v>
          </cell>
        </row>
        <row r="23">
          <cell r="A23" t="str">
            <v>TRƯỜNG HẢI</v>
          </cell>
        </row>
        <row r="24">
          <cell r="A24" t="str">
            <v>Vân Khởi</v>
          </cell>
        </row>
        <row r="25">
          <cell r="A25" t="str">
            <v>VẠN PHÚC</v>
          </cell>
        </row>
        <row r="26">
          <cell r="A26" t="str">
            <v>An Lạc Thịnh</v>
          </cell>
        </row>
        <row r="27">
          <cell r="A27" t="str">
            <v>Công Phu</v>
          </cell>
        </row>
        <row r="28">
          <cell r="A28" t="str">
            <v>HTX Quận 11</v>
          </cell>
        </row>
        <row r="29">
          <cell r="A29" t="str">
            <v>Kim Oanh</v>
          </cell>
        </row>
        <row r="30">
          <cell r="A30" t="str">
            <v>Liên Kết Quốc Tế (Hợp Nhất)</v>
          </cell>
        </row>
        <row r="31">
          <cell r="A31" t="str">
            <v>Minh Phát</v>
          </cell>
        </row>
        <row r="32">
          <cell r="A32" t="str">
            <v>Nguyễn Ngọc Tuyết</v>
          </cell>
        </row>
        <row r="33">
          <cell r="A33" t="str">
            <v>Phan Thanh</v>
          </cell>
        </row>
        <row r="34">
          <cell r="A34" t="str">
            <v>Phú Vĩnh Hưng</v>
          </cell>
        </row>
        <row r="35">
          <cell r="A35" t="str">
            <v>Thế Kỷ Vàng</v>
          </cell>
        </row>
        <row r="36">
          <cell r="A36" t="str">
            <v>Thế Kỷ Vàng 2</v>
          </cell>
        </row>
        <row r="37">
          <cell r="A37" t="str">
            <v>TP 2</v>
          </cell>
        </row>
        <row r="38">
          <cell r="A38" t="str">
            <v>TPCN Sài Gòn</v>
          </cell>
        </row>
        <row r="39">
          <cell r="A39" t="str">
            <v>2A</v>
          </cell>
        </row>
        <row r="40">
          <cell r="A40" t="str">
            <v>Ái Nghĩa</v>
          </cell>
        </row>
        <row r="41">
          <cell r="A41" t="str">
            <v>Bé Lan</v>
          </cell>
        </row>
        <row r="42">
          <cell r="A42" t="str">
            <v>Châu Gia Viet</v>
          </cell>
        </row>
        <row r="43">
          <cell r="A43" t="str">
            <v>CN Cty 2A</v>
          </cell>
        </row>
        <row r="44">
          <cell r="A44" t="str">
            <v>Cty TNHH Tùng Anh</v>
          </cell>
        </row>
        <row r="45">
          <cell r="A45" t="str">
            <v>Đại Quang Vinh</v>
          </cell>
        </row>
        <row r="46">
          <cell r="A46" t="str">
            <v>Đào Sỹ Bích</v>
          </cell>
        </row>
        <row r="47">
          <cell r="A47" t="str">
            <v>Định Bạch</v>
          </cell>
        </row>
        <row r="48">
          <cell r="A48" t="str">
            <v>Đông Anh</v>
          </cell>
        </row>
        <row r="49">
          <cell r="A49" t="str">
            <v>Đông Doanh</v>
          </cell>
        </row>
        <row r="50">
          <cell r="A50" t="str">
            <v>Đông Hưng</v>
          </cell>
        </row>
        <row r="51">
          <cell r="A51" t="str">
            <v>Dương Kiều Lan</v>
          </cell>
        </row>
        <row r="52">
          <cell r="A52" t="str">
            <v>Hoàng Gia</v>
          </cell>
        </row>
        <row r="53">
          <cell r="A53" t="str">
            <v>Hùng thịnh Phát</v>
          </cell>
        </row>
        <row r="54">
          <cell r="A54" t="str">
            <v>Lê Dung</v>
          </cell>
        </row>
        <row r="55">
          <cell r="A55" t="str">
            <v>Liên Minh</v>
          </cell>
        </row>
        <row r="56">
          <cell r="A56" t="str">
            <v>Lộc Tài</v>
          </cell>
        </row>
        <row r="57">
          <cell r="A57" t="str">
            <v>Mai VĂn Hùng</v>
          </cell>
        </row>
        <row r="58">
          <cell r="A58" t="str">
            <v>Minh Giàu</v>
          </cell>
        </row>
        <row r="59">
          <cell r="A59" t="str">
            <v>Minh Tâm</v>
          </cell>
        </row>
        <row r="60">
          <cell r="A60" t="str">
            <v>Minh Tiến</v>
          </cell>
        </row>
        <row r="61">
          <cell r="A61" t="str">
            <v>Mỹ Vũ</v>
          </cell>
        </row>
        <row r="62">
          <cell r="A62" t="str">
            <v>Ngô Sơn Hiền</v>
          </cell>
        </row>
        <row r="63">
          <cell r="A63" t="str">
            <v>Ngọc Như</v>
          </cell>
        </row>
        <row r="64">
          <cell r="A64" t="str">
            <v>Nguyễn Hữu Doanh</v>
          </cell>
        </row>
        <row r="65">
          <cell r="A65" t="str">
            <v>Phan Ngọc</v>
          </cell>
        </row>
        <row r="66">
          <cell r="A66" t="str">
            <v>Quang Vinh 2</v>
          </cell>
        </row>
        <row r="67">
          <cell r="A67" t="str">
            <v>Quốc Thái</v>
          </cell>
        </row>
        <row r="68">
          <cell r="A68" t="str">
            <v>Tâm Minh Thành</v>
          </cell>
        </row>
        <row r="69">
          <cell r="A69" t="str">
            <v>Thanh Hà</v>
          </cell>
        </row>
        <row r="70">
          <cell r="A70" t="str">
            <v>Thuận Thiên</v>
          </cell>
        </row>
        <row r="71">
          <cell r="A71" t="str">
            <v xml:space="preserve">Bách Việt - Bạc Liêu </v>
          </cell>
        </row>
        <row r="72">
          <cell r="A72" t="str">
            <v xml:space="preserve">Bách Việt - Cà Mau </v>
          </cell>
        </row>
        <row r="73">
          <cell r="A73" t="str">
            <v>Châu Thuận</v>
          </cell>
        </row>
        <row r="74">
          <cell r="A74" t="str">
            <v xml:space="preserve">CNTM Cà Mau </v>
          </cell>
        </row>
        <row r="75">
          <cell r="A75" t="str">
            <v xml:space="preserve">Cty Á Châu </v>
          </cell>
        </row>
        <row r="76">
          <cell r="A76" t="str">
            <v>Cường Thịnh</v>
          </cell>
        </row>
        <row r="77">
          <cell r="A77" t="str">
            <v xml:space="preserve">Đại Khánh </v>
          </cell>
        </row>
        <row r="78">
          <cell r="A78" t="str">
            <v>Đức Hòa</v>
          </cell>
        </row>
        <row r="79">
          <cell r="A79" t="str">
            <v>Duy Phát</v>
          </cell>
        </row>
        <row r="80">
          <cell r="A80" t="str">
            <v xml:space="preserve">Gia Hoàng </v>
          </cell>
        </row>
        <row r="81">
          <cell r="A81" t="str">
            <v>Gia Khánh</v>
          </cell>
        </row>
        <row r="82">
          <cell r="A82" t="str">
            <v>Hai Chung</v>
          </cell>
        </row>
        <row r="83">
          <cell r="A83" t="str">
            <v xml:space="preserve">Kim Thanh Hà </v>
          </cell>
        </row>
        <row r="84">
          <cell r="A84" t="str">
            <v>Lâm Cẩm Dung</v>
          </cell>
        </row>
        <row r="85">
          <cell r="A85" t="str">
            <v>Lâm Hữu Thanh ( đồng thanh)</v>
          </cell>
        </row>
        <row r="86">
          <cell r="A86" t="str">
            <v>Lê Ký</v>
          </cell>
        </row>
        <row r="87">
          <cell r="A87" t="str">
            <v xml:space="preserve">Lê Thị Thuỷ </v>
          </cell>
        </row>
        <row r="88">
          <cell r="A88" t="str">
            <v xml:space="preserve">Mộc Hóa </v>
          </cell>
        </row>
        <row r="89">
          <cell r="A89" t="str">
            <v>Nguyễn Kim Ngân</v>
          </cell>
        </row>
        <row r="90">
          <cell r="A90" t="str">
            <v>Nguyễn Văn Thông</v>
          </cell>
        </row>
        <row r="91">
          <cell r="A91" t="str">
            <v>Tân Bảo Phương</v>
          </cell>
        </row>
      </sheetData>
      <sheetData sheetId="9"/>
      <sheetData sheetId="10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TIET VL-NC"/>
      <sheetName val="TONGKE3p"/>
      <sheetName val="phuluc2"/>
      <sheetName val="phuluc1"/>
      <sheetName val="t-h dau noi"/>
      <sheetName val="t-h dau noi (2)"/>
      <sheetName val="TONG HOP VL-NC"/>
      <sheetName val="DON GIA"/>
      <sheetName val="tkp"/>
      <sheetName val="vl-nc-mtc-nhanhre"/>
      <sheetName val="LKVT (3)"/>
      <sheetName val="CHITIET VL-NC (2)"/>
      <sheetName val="TONG HOP VL-NC (2)"/>
      <sheetName val="TDTKP"/>
    </sheetNames>
    <sheetDataSet>
      <sheetData sheetId="0" refreshError="1">
        <row r="136">
          <cell r="G136">
            <v>416500</v>
          </cell>
        </row>
        <row r="157">
          <cell r="G157">
            <v>416500</v>
          </cell>
        </row>
        <row r="162">
          <cell r="G162">
            <v>119657.68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titor Information"/>
    </sheetNames>
    <sheetDataSet>
      <sheetData sheetId="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 Europe"/>
      <sheetName val="UK"/>
      <sheetName val="Scandi"/>
      <sheetName val="Belgium"/>
      <sheetName val="Netherlands"/>
      <sheetName val="Ireland"/>
      <sheetName val="E Europ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st"/>
      <sheetName val="ICP"/>
      <sheetName val="Otsuka Credit"/>
      <sheetName val="Royalty"/>
      <sheetName val="PPV FD"/>
      <sheetName val="SLS PF"/>
      <sheetName val="COGS PK"/>
      <sheetName val="US ICP PK"/>
      <sheetName val="US ROY PS"/>
      <sheetName val="PPV FD OI"/>
      <sheetName val="PPV Std PL"/>
      <sheetName val="US PPV Std PL"/>
      <sheetName val="MFG VAR PN"/>
      <sheetName val="US MFG VAR PN"/>
      <sheetName val="INV REV PO"/>
      <sheetName val="US INV REV PO"/>
      <sheetName val="INV WO PR"/>
      <sheetName val="US INV WO PR"/>
      <sheetName val="US Free Gds PT"/>
      <sheetName val="COTH PW"/>
      <sheetName val="US COTH PW"/>
      <sheetName val="SKU GM"/>
      <sheetName val="GM LCL"/>
      <sheetName val="Format"/>
      <sheetName val="FCST"/>
      <sheetName val="PM Sales"/>
      <sheetName val="UCOST PG"/>
      <sheetName val="GM PG"/>
      <sheetName val="SLSGM"/>
      <sheetName val="Tamara Forecast"/>
      <sheetName val="Man forecast "/>
      <sheetName val="Market Cost Overlay 1 "/>
      <sheetName val="STDS06"/>
      <sheetName val="Market Cost Overlay 12 Dec "/>
      <sheetName val="Prava cr calc"/>
      <sheetName val="Irbe calc"/>
      <sheetName val="SKU GM (dec06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8">
          <cell r="B8" t="str">
            <v>45018</v>
          </cell>
          <cell r="C8" t="str">
            <v xml:space="preserve">Capoten 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B9" t="str">
            <v>45006</v>
          </cell>
          <cell r="C9" t="str">
            <v>Capoten Tabs 12.5Mg 90'S</v>
          </cell>
          <cell r="E9">
            <v>8507</v>
          </cell>
          <cell r="G9">
            <v>484</v>
          </cell>
          <cell r="H9">
            <v>202</v>
          </cell>
          <cell r="I9">
            <v>307</v>
          </cell>
          <cell r="J9">
            <v>230</v>
          </cell>
          <cell r="K9">
            <v>221</v>
          </cell>
          <cell r="L9">
            <v>164</v>
          </cell>
          <cell r="M9">
            <v>173</v>
          </cell>
          <cell r="N9">
            <v>173</v>
          </cell>
          <cell r="O9">
            <v>175</v>
          </cell>
          <cell r="P9">
            <v>197</v>
          </cell>
          <cell r="Q9">
            <v>196</v>
          </cell>
          <cell r="R9">
            <v>209</v>
          </cell>
          <cell r="S9">
            <v>2731</v>
          </cell>
        </row>
        <row r="10">
          <cell r="B10" t="str">
            <v>45218</v>
          </cell>
          <cell r="C10" t="str">
            <v>Capoten Tabs 25Mg 90'S</v>
          </cell>
          <cell r="E10">
            <v>22699</v>
          </cell>
          <cell r="G10">
            <v>1382</v>
          </cell>
          <cell r="H10">
            <v>930</v>
          </cell>
          <cell r="I10">
            <v>979</v>
          </cell>
          <cell r="J10">
            <v>932</v>
          </cell>
          <cell r="K10">
            <v>1241</v>
          </cell>
          <cell r="L10">
            <v>797</v>
          </cell>
          <cell r="M10">
            <v>774</v>
          </cell>
          <cell r="N10">
            <v>870</v>
          </cell>
          <cell r="O10">
            <v>965</v>
          </cell>
          <cell r="P10">
            <v>936</v>
          </cell>
          <cell r="Q10">
            <v>793</v>
          </cell>
          <cell r="R10">
            <v>718</v>
          </cell>
          <cell r="S10">
            <v>11317</v>
          </cell>
        </row>
        <row r="11">
          <cell r="B11" t="str">
            <v>48218</v>
          </cell>
          <cell r="C11" t="str">
            <v>Capoten Tabs 50Mg 90'S</v>
          </cell>
          <cell r="E11">
            <v>37992</v>
          </cell>
          <cell r="G11">
            <v>2313</v>
          </cell>
          <cell r="H11">
            <v>2016</v>
          </cell>
          <cell r="I11">
            <v>1748</v>
          </cell>
          <cell r="J11">
            <v>1669</v>
          </cell>
          <cell r="K11">
            <v>1767</v>
          </cell>
          <cell r="L11">
            <v>1654</v>
          </cell>
          <cell r="M11">
            <v>1727</v>
          </cell>
          <cell r="N11">
            <v>1607</v>
          </cell>
          <cell r="O11">
            <v>1539</v>
          </cell>
          <cell r="P11">
            <v>1507</v>
          </cell>
          <cell r="Q11">
            <v>1593</v>
          </cell>
          <cell r="R11">
            <v>1488</v>
          </cell>
          <cell r="S11">
            <v>20628</v>
          </cell>
        </row>
        <row r="12">
          <cell r="B12" t="str">
            <v>C012J</v>
          </cell>
          <cell r="C12" t="str">
            <v>Capoten Oral Solution 100Ml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B13" t="str">
            <v>0C0131</v>
          </cell>
          <cell r="C13" t="str">
            <v>CAPOTEN ORAL SOLUTION95ml</v>
          </cell>
          <cell r="E13">
            <v>3197</v>
          </cell>
          <cell r="G13">
            <v>211</v>
          </cell>
          <cell r="H13">
            <v>252</v>
          </cell>
          <cell r="I13">
            <v>228</v>
          </cell>
          <cell r="J13">
            <v>143</v>
          </cell>
          <cell r="K13">
            <v>163</v>
          </cell>
          <cell r="L13">
            <v>86</v>
          </cell>
          <cell r="M13">
            <v>209</v>
          </cell>
          <cell r="N13">
            <v>210</v>
          </cell>
          <cell r="O13">
            <v>167</v>
          </cell>
          <cell r="P13">
            <v>139</v>
          </cell>
          <cell r="Q13">
            <v>163</v>
          </cell>
          <cell r="R13">
            <v>159</v>
          </cell>
          <cell r="S13">
            <v>2130</v>
          </cell>
        </row>
        <row r="14">
          <cell r="C14" t="str">
            <v>Capoten</v>
          </cell>
          <cell r="E14">
            <v>72395</v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E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B16" t="str">
            <v>70458D</v>
          </cell>
          <cell r="C16" t="str">
            <v>Acenorm Tabs 12.5Mg 90'S</v>
          </cell>
          <cell r="E16">
            <v>2476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210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2100</v>
          </cell>
        </row>
        <row r="17">
          <cell r="B17" t="str">
            <v>45200</v>
          </cell>
          <cell r="C17" t="str">
            <v>Acenorm Tabs 25Mg 90'S</v>
          </cell>
          <cell r="E17">
            <v>17976</v>
          </cell>
          <cell r="G17">
            <v>1830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830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36600</v>
          </cell>
        </row>
        <row r="18">
          <cell r="B18" t="str">
            <v>48200</v>
          </cell>
          <cell r="C18" t="str">
            <v>Acenorm Tabs 50Mg 90'S</v>
          </cell>
          <cell r="E18">
            <v>36923</v>
          </cell>
          <cell r="G18">
            <v>0</v>
          </cell>
          <cell r="H18">
            <v>14100</v>
          </cell>
          <cell r="I18">
            <v>0</v>
          </cell>
          <cell r="J18">
            <v>0</v>
          </cell>
          <cell r="K18">
            <v>0</v>
          </cell>
          <cell r="L18">
            <v>14100</v>
          </cell>
          <cell r="M18">
            <v>0</v>
          </cell>
          <cell r="N18">
            <v>0</v>
          </cell>
          <cell r="O18">
            <v>0</v>
          </cell>
          <cell r="P18">
            <v>14100</v>
          </cell>
          <cell r="Q18">
            <v>0</v>
          </cell>
          <cell r="R18">
            <v>0</v>
          </cell>
          <cell r="S18">
            <v>42300</v>
          </cell>
        </row>
        <row r="19">
          <cell r="C19" t="str">
            <v>Acenorm 12.5mg 90's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C20" t="str">
            <v>Acenorm 25mg 90's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C21" t="str">
            <v>Acenorm 50mg 90's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C22" t="str">
            <v>xxxxxxx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C23" t="str">
            <v>xxxxxxx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C24" t="str">
            <v>xxxxxxx</v>
          </cell>
          <cell r="E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C25" t="str">
            <v>xxxxxxx</v>
          </cell>
          <cell r="E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C26" t="str">
            <v/>
          </cell>
          <cell r="E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C27" t="str">
            <v>Acenorm (Capoten Generic)</v>
          </cell>
          <cell r="E27">
            <v>79664</v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 t="str">
            <v/>
          </cell>
        </row>
        <row r="28">
          <cell r="E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str">
            <v/>
          </cell>
        </row>
        <row r="29">
          <cell r="B29" t="str">
            <v>15830</v>
          </cell>
          <cell r="C29" t="str">
            <v>Monopril Tabs 10Mg 30'S</v>
          </cell>
          <cell r="E29">
            <v>223225</v>
          </cell>
          <cell r="G29">
            <v>15626</v>
          </cell>
          <cell r="H29">
            <v>17262</v>
          </cell>
          <cell r="I29">
            <v>17158</v>
          </cell>
          <cell r="J29">
            <v>21916</v>
          </cell>
          <cell r="K29">
            <v>18378</v>
          </cell>
          <cell r="L29">
            <v>17226</v>
          </cell>
          <cell r="M29">
            <v>16797</v>
          </cell>
          <cell r="N29">
            <v>17195</v>
          </cell>
          <cell r="O29">
            <v>15530</v>
          </cell>
          <cell r="P29">
            <v>16495</v>
          </cell>
          <cell r="Q29">
            <v>16848</v>
          </cell>
          <cell r="R29">
            <v>16899</v>
          </cell>
          <cell r="S29">
            <v>207330</v>
          </cell>
        </row>
        <row r="30">
          <cell r="B30" t="str">
            <v>60937</v>
          </cell>
          <cell r="C30" t="str">
            <v>Monopril Tabs 20Mg 30'S</v>
          </cell>
          <cell r="E30">
            <v>332849</v>
          </cell>
          <cell r="G30">
            <v>24859</v>
          </cell>
          <cell r="H30">
            <v>24264</v>
          </cell>
          <cell r="I30">
            <v>26626</v>
          </cell>
          <cell r="J30">
            <v>34163</v>
          </cell>
          <cell r="K30">
            <v>25502</v>
          </cell>
          <cell r="L30">
            <v>28231</v>
          </cell>
          <cell r="M30">
            <v>22327</v>
          </cell>
          <cell r="N30">
            <v>22518</v>
          </cell>
          <cell r="O30">
            <v>18565</v>
          </cell>
          <cell r="P30">
            <v>21110</v>
          </cell>
          <cell r="Q30">
            <v>19442</v>
          </cell>
          <cell r="R30">
            <v>21123</v>
          </cell>
          <cell r="S30">
            <v>288730</v>
          </cell>
        </row>
        <row r="31">
          <cell r="C31" t="str">
            <v/>
          </cell>
          <cell r="E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C32" t="str">
            <v/>
          </cell>
          <cell r="E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C33" t="str">
            <v>Fosinopril (Monopril)</v>
          </cell>
          <cell r="E33">
            <v>556074</v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str">
            <v/>
          </cell>
          <cell r="S33">
            <v>496060</v>
          </cell>
        </row>
        <row r="34">
          <cell r="C34" t="str">
            <v/>
          </cell>
          <cell r="E34" t="str">
            <v/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</row>
        <row r="35">
          <cell r="B35" t="str">
            <v>14921K</v>
          </cell>
          <cell r="C35" t="str">
            <v>Monoplus 10/12.5Mg 30'S</v>
          </cell>
          <cell r="E35">
            <v>111118</v>
          </cell>
          <cell r="G35">
            <v>9334</v>
          </cell>
          <cell r="H35">
            <v>9193</v>
          </cell>
          <cell r="I35">
            <v>7932</v>
          </cell>
          <cell r="J35">
            <v>10908</v>
          </cell>
          <cell r="K35">
            <v>9242</v>
          </cell>
          <cell r="L35">
            <v>8629</v>
          </cell>
          <cell r="M35">
            <v>10300</v>
          </cell>
          <cell r="N35">
            <v>11202</v>
          </cell>
          <cell r="O35">
            <v>10822</v>
          </cell>
          <cell r="P35">
            <v>9728</v>
          </cell>
          <cell r="Q35">
            <v>10226</v>
          </cell>
          <cell r="R35">
            <v>10306</v>
          </cell>
          <cell r="S35">
            <v>117822</v>
          </cell>
        </row>
        <row r="36">
          <cell r="B36" t="str">
            <v>1493AF</v>
          </cell>
          <cell r="C36" t="str">
            <v>Monoplus 20/12.5Mg 30'S</v>
          </cell>
          <cell r="E36">
            <v>471151</v>
          </cell>
          <cell r="G36">
            <v>12000</v>
          </cell>
          <cell r="H36">
            <v>16000</v>
          </cell>
          <cell r="I36">
            <v>19402</v>
          </cell>
          <cell r="J36">
            <v>41484</v>
          </cell>
          <cell r="K36">
            <v>17307</v>
          </cell>
          <cell r="L36">
            <v>9200</v>
          </cell>
          <cell r="M36">
            <v>9499</v>
          </cell>
          <cell r="N36">
            <v>21000</v>
          </cell>
          <cell r="O36">
            <v>21500</v>
          </cell>
          <cell r="P36">
            <v>22000</v>
          </cell>
          <cell r="Q36">
            <v>23000</v>
          </cell>
          <cell r="R36">
            <v>18000</v>
          </cell>
          <cell r="S36">
            <v>230392</v>
          </cell>
        </row>
        <row r="37">
          <cell r="C37" t="str">
            <v/>
          </cell>
          <cell r="E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C38" t="str">
            <v/>
          </cell>
          <cell r="E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C39" t="str">
            <v>Fosinopril - Comb (Monoplus)</v>
          </cell>
          <cell r="E39">
            <v>582269</v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 t="str">
            <v/>
          </cell>
          <cell r="S39">
            <v>348214</v>
          </cell>
        </row>
        <row r="40">
          <cell r="C40" t="str">
            <v/>
          </cell>
          <cell r="E40" t="str">
            <v/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</row>
        <row r="41">
          <cell r="B41" t="str">
            <v>7181B6</v>
          </cell>
          <cell r="C41" t="str">
            <v>Sotacor Tablets 160mg  60'S blister</v>
          </cell>
          <cell r="E41">
            <v>60606</v>
          </cell>
          <cell r="G41">
            <v>5631</v>
          </cell>
          <cell r="H41">
            <v>3360</v>
          </cell>
          <cell r="I41">
            <v>4416</v>
          </cell>
          <cell r="J41">
            <v>4505</v>
          </cell>
          <cell r="K41">
            <v>4616</v>
          </cell>
          <cell r="L41">
            <v>4198</v>
          </cell>
          <cell r="M41">
            <v>4094</v>
          </cell>
          <cell r="N41">
            <v>4889</v>
          </cell>
          <cell r="O41">
            <v>4827</v>
          </cell>
          <cell r="P41">
            <v>5515</v>
          </cell>
          <cell r="Q41">
            <v>4766</v>
          </cell>
          <cell r="R41">
            <v>5312</v>
          </cell>
          <cell r="S41">
            <v>56129</v>
          </cell>
        </row>
        <row r="42">
          <cell r="B42" t="str">
            <v>700221</v>
          </cell>
          <cell r="C42" t="str">
            <v>Sotacor Amp 40Mg 4Ml 5Amp</v>
          </cell>
          <cell r="E42">
            <v>2353</v>
          </cell>
          <cell r="G42">
            <v>127</v>
          </cell>
          <cell r="H42">
            <v>142</v>
          </cell>
          <cell r="I42">
            <v>138</v>
          </cell>
          <cell r="J42">
            <v>169</v>
          </cell>
          <cell r="K42">
            <v>171</v>
          </cell>
          <cell r="L42">
            <v>181</v>
          </cell>
          <cell r="M42">
            <v>174</v>
          </cell>
          <cell r="N42">
            <v>147</v>
          </cell>
          <cell r="O42">
            <v>136</v>
          </cell>
          <cell r="P42">
            <v>151</v>
          </cell>
          <cell r="Q42">
            <v>144</v>
          </cell>
          <cell r="R42">
            <v>150</v>
          </cell>
          <cell r="S42">
            <v>1830</v>
          </cell>
        </row>
        <row r="43">
          <cell r="B43" t="str">
            <v>71802F</v>
          </cell>
          <cell r="C43" t="str">
            <v>Sotacor Tablets 80mg 60'S blister</v>
          </cell>
          <cell r="E43">
            <v>157416</v>
          </cell>
          <cell r="G43">
            <v>14064</v>
          </cell>
          <cell r="H43">
            <v>10210</v>
          </cell>
          <cell r="I43">
            <v>11811</v>
          </cell>
          <cell r="J43">
            <v>11660</v>
          </cell>
          <cell r="K43">
            <v>14138</v>
          </cell>
          <cell r="L43">
            <v>12226</v>
          </cell>
          <cell r="M43">
            <v>13278</v>
          </cell>
          <cell r="N43">
            <v>13375</v>
          </cell>
          <cell r="O43">
            <v>13574</v>
          </cell>
          <cell r="P43">
            <v>14816</v>
          </cell>
          <cell r="Q43">
            <v>12633</v>
          </cell>
          <cell r="R43">
            <v>14569</v>
          </cell>
          <cell r="S43">
            <v>156354</v>
          </cell>
        </row>
        <row r="44">
          <cell r="B44" t="str">
            <v>718965</v>
          </cell>
          <cell r="C44" t="str">
            <v>Solavet Tablets 160mg 60'S bottle</v>
          </cell>
          <cell r="E44">
            <v>16800</v>
          </cell>
          <cell r="G44">
            <v>830</v>
          </cell>
          <cell r="H44">
            <v>1125</v>
          </cell>
          <cell r="I44">
            <v>1125</v>
          </cell>
          <cell r="J44">
            <v>1150</v>
          </cell>
          <cell r="K44">
            <v>1150</v>
          </cell>
          <cell r="L44">
            <v>1000</v>
          </cell>
          <cell r="M44">
            <v>1100</v>
          </cell>
          <cell r="N44">
            <v>833</v>
          </cell>
          <cell r="O44">
            <v>1638</v>
          </cell>
          <cell r="P44">
            <v>1395</v>
          </cell>
          <cell r="Q44">
            <v>2500</v>
          </cell>
          <cell r="R44">
            <v>775</v>
          </cell>
          <cell r="S44">
            <v>14621</v>
          </cell>
        </row>
        <row r="45">
          <cell r="B45" t="str">
            <v>718785</v>
          </cell>
          <cell r="C45" t="str">
            <v>Solavet Tablets 80mg 60'S bottle</v>
          </cell>
          <cell r="E45">
            <v>66628</v>
          </cell>
          <cell r="G45">
            <v>3827</v>
          </cell>
          <cell r="H45">
            <v>3465</v>
          </cell>
          <cell r="I45">
            <v>2573</v>
          </cell>
          <cell r="J45">
            <v>4868</v>
          </cell>
          <cell r="K45">
            <v>4437</v>
          </cell>
          <cell r="L45">
            <v>3503</v>
          </cell>
          <cell r="M45">
            <v>4688</v>
          </cell>
          <cell r="N45">
            <v>3708</v>
          </cell>
          <cell r="O45">
            <v>2725</v>
          </cell>
          <cell r="P45">
            <v>3084</v>
          </cell>
          <cell r="Q45">
            <v>3619</v>
          </cell>
          <cell r="R45">
            <v>3171</v>
          </cell>
          <cell r="S45">
            <v>43668</v>
          </cell>
        </row>
        <row r="46">
          <cell r="C46" t="str">
            <v>xxxxxxx</v>
          </cell>
          <cell r="E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C47" t="str">
            <v>xxxxxxx</v>
          </cell>
          <cell r="E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C48" t="str">
            <v>xxxxxxx</v>
          </cell>
          <cell r="E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C49" t="str">
            <v>Sotalol</v>
          </cell>
          <cell r="E49">
            <v>303803</v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 t="str">
            <v/>
          </cell>
          <cell r="S49">
            <v>228934</v>
          </cell>
        </row>
        <row r="50">
          <cell r="E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 t="str">
            <v/>
          </cell>
        </row>
        <row r="51">
          <cell r="B51" t="str">
            <v>11712I</v>
          </cell>
          <cell r="C51" t="str">
            <v>Iscover Tabs 75Mg 28'S</v>
          </cell>
          <cell r="E51">
            <v>938466</v>
          </cell>
          <cell r="G51">
            <v>61088</v>
          </cell>
          <cell r="H51">
            <v>69718</v>
          </cell>
          <cell r="I51">
            <v>75669</v>
          </cell>
          <cell r="J51">
            <v>82167</v>
          </cell>
          <cell r="K51">
            <v>83946</v>
          </cell>
          <cell r="L51">
            <v>82233</v>
          </cell>
          <cell r="M51">
            <v>95838</v>
          </cell>
          <cell r="N51">
            <v>110258</v>
          </cell>
          <cell r="O51">
            <v>115787</v>
          </cell>
          <cell r="P51">
            <v>119409</v>
          </cell>
          <cell r="Q51">
            <v>122391</v>
          </cell>
          <cell r="R51">
            <v>112352</v>
          </cell>
          <cell r="S51">
            <v>1130856</v>
          </cell>
        </row>
        <row r="52">
          <cell r="B52" t="str">
            <v>11712FJVB</v>
          </cell>
          <cell r="C52" t="str">
            <v>Iscover Tabs 75Mg 28'S Hosp</v>
          </cell>
          <cell r="E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C53" t="str">
            <v/>
          </cell>
          <cell r="E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C54" t="str">
            <v/>
          </cell>
          <cell r="E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C55" t="str">
            <v>Clopidogrel (Iscover)</v>
          </cell>
          <cell r="E55">
            <v>938466</v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 t="str">
            <v/>
          </cell>
          <cell r="S55">
            <v>1130856</v>
          </cell>
        </row>
        <row r="56">
          <cell r="E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 t="str">
            <v/>
          </cell>
        </row>
        <row r="57">
          <cell r="C57" t="str">
            <v>Pargluva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C58" t="str">
            <v>xxxxxxx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C59" t="str">
            <v>xxxxxxx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 t="str">
            <v>xxxxxxx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/>
          </cell>
          <cell r="E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 t="str">
            <v>Pargluva</v>
          </cell>
          <cell r="E62">
            <v>0</v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 t="str">
            <v/>
          </cell>
          <cell r="S62">
            <v>0</v>
          </cell>
        </row>
        <row r="63">
          <cell r="C63" t="str">
            <v/>
          </cell>
          <cell r="E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N63" t="str">
            <v/>
          </cell>
          <cell r="O63" t="str">
            <v/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</row>
        <row r="64">
          <cell r="B64" t="str">
            <v>1190947AU</v>
          </cell>
          <cell r="C64" t="str">
            <v xml:space="preserve">AVAPRO RM TAB 75MG (2BLPX15) AU         </v>
          </cell>
          <cell r="E64">
            <v>0</v>
          </cell>
          <cell r="G64">
            <v>20000</v>
          </cell>
          <cell r="H64">
            <v>23000</v>
          </cell>
          <cell r="I64">
            <v>22312</v>
          </cell>
          <cell r="J64">
            <v>27500</v>
          </cell>
          <cell r="K64">
            <v>29800</v>
          </cell>
          <cell r="L64">
            <v>28637</v>
          </cell>
          <cell r="M64">
            <v>28000</v>
          </cell>
          <cell r="N64">
            <v>28600</v>
          </cell>
          <cell r="O64">
            <v>29337</v>
          </cell>
          <cell r="P64">
            <v>33000</v>
          </cell>
          <cell r="Q64">
            <v>38500</v>
          </cell>
          <cell r="R64">
            <v>35062</v>
          </cell>
          <cell r="S64">
            <v>343748</v>
          </cell>
        </row>
        <row r="65">
          <cell r="B65" t="str">
            <v>1190948AU</v>
          </cell>
          <cell r="C65" t="str">
            <v xml:space="preserve">AVAPRO RM TAB 150MG (2BLPX15) AU        </v>
          </cell>
          <cell r="E65">
            <v>0</v>
          </cell>
          <cell r="G65">
            <v>68000</v>
          </cell>
          <cell r="H65">
            <v>84000</v>
          </cell>
          <cell r="I65">
            <v>76522</v>
          </cell>
          <cell r="J65">
            <v>94687</v>
          </cell>
          <cell r="K65">
            <v>105000</v>
          </cell>
          <cell r="L65">
            <v>101000</v>
          </cell>
          <cell r="M65">
            <v>104000</v>
          </cell>
          <cell r="N65">
            <v>101687</v>
          </cell>
          <cell r="O65">
            <v>95000</v>
          </cell>
          <cell r="P65">
            <v>115000</v>
          </cell>
          <cell r="Q65">
            <v>138840</v>
          </cell>
          <cell r="R65">
            <v>119012</v>
          </cell>
          <cell r="S65">
            <v>1202748</v>
          </cell>
        </row>
        <row r="66">
          <cell r="B66" t="str">
            <v>1190950AU</v>
          </cell>
          <cell r="C66" t="str">
            <v xml:space="preserve">AVAPRO RM TAB 300MG (2BLPX15) AU        </v>
          </cell>
          <cell r="E66">
            <v>0</v>
          </cell>
          <cell r="G66">
            <v>68210</v>
          </cell>
          <cell r="H66">
            <v>84210</v>
          </cell>
          <cell r="I66">
            <v>76200</v>
          </cell>
          <cell r="J66">
            <v>98300</v>
          </cell>
          <cell r="K66">
            <v>102200</v>
          </cell>
          <cell r="L66">
            <v>100316</v>
          </cell>
          <cell r="M66">
            <v>103816</v>
          </cell>
          <cell r="N66">
            <v>99500</v>
          </cell>
          <cell r="O66">
            <v>97500</v>
          </cell>
          <cell r="P66">
            <v>110000</v>
          </cell>
          <cell r="Q66">
            <v>142000</v>
          </cell>
          <cell r="R66">
            <v>121012</v>
          </cell>
          <cell r="S66">
            <v>1203264</v>
          </cell>
        </row>
        <row r="67">
          <cell r="B67" t="str">
            <v>2771BPJVB</v>
          </cell>
          <cell r="C67" t="str">
            <v>Avapro Tabs 75Mg 28'S Hosp</v>
          </cell>
          <cell r="E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B68" t="str">
            <v>2772BPJVB</v>
          </cell>
          <cell r="C68" t="str">
            <v>Avapro Tabs 150Mg 28'S Hosp</v>
          </cell>
          <cell r="E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B69" t="str">
            <v>2773BPJVB</v>
          </cell>
          <cell r="C69" t="str">
            <v>Avapro Tabs 300Mg 28'S Hosp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B70" t="str">
            <v>27713C</v>
          </cell>
          <cell r="C70" t="str">
            <v>Avapro Tabs 75Mg 30'S</v>
          </cell>
          <cell r="E70">
            <v>298274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B71" t="str">
            <v>27723C</v>
          </cell>
          <cell r="C71" t="str">
            <v>Avapro Tabs 150Mg 30'S</v>
          </cell>
          <cell r="E71">
            <v>1140855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B72" t="str">
            <v>27733M</v>
          </cell>
          <cell r="C72" t="str">
            <v>Avapro Tabs 300Mg 30'S</v>
          </cell>
          <cell r="E72">
            <v>105944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C73" t="str">
            <v/>
          </cell>
          <cell r="E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C74" t="str">
            <v>Irbesartan (Avapro)</v>
          </cell>
          <cell r="E74">
            <v>2498571</v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>
            <v>2749760</v>
          </cell>
        </row>
        <row r="75">
          <cell r="C75" t="str">
            <v/>
          </cell>
          <cell r="E75" t="str">
            <v/>
          </cell>
          <cell r="G75" t="str">
            <v/>
          </cell>
          <cell r="H75" t="str">
            <v/>
          </cell>
          <cell r="I75" t="str">
            <v/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</row>
        <row r="76">
          <cell r="B76" t="str">
            <v>1190952AU</v>
          </cell>
          <cell r="C76" t="str">
            <v>Avapro Hct RM 150/12.5Mg 30'S</v>
          </cell>
          <cell r="E76">
            <v>0</v>
          </cell>
          <cell r="G76">
            <v>30500</v>
          </cell>
          <cell r="H76">
            <v>38385</v>
          </cell>
          <cell r="I76">
            <v>34500</v>
          </cell>
          <cell r="J76">
            <v>39500</v>
          </cell>
          <cell r="K76">
            <v>45000</v>
          </cell>
          <cell r="L76">
            <v>40650</v>
          </cell>
          <cell r="M76">
            <v>51000</v>
          </cell>
          <cell r="N76">
            <v>47415</v>
          </cell>
          <cell r="O76">
            <v>48500</v>
          </cell>
          <cell r="P76">
            <v>52000</v>
          </cell>
          <cell r="Q76">
            <v>61000</v>
          </cell>
          <cell r="R76">
            <v>55681</v>
          </cell>
          <cell r="S76">
            <v>544131</v>
          </cell>
        </row>
        <row r="77">
          <cell r="B77" t="str">
            <v>1190954AU</v>
          </cell>
          <cell r="C77" t="str">
            <v>Avapro Hct RM 300/12.5Mg 30'S</v>
          </cell>
          <cell r="E77">
            <v>0</v>
          </cell>
          <cell r="G77">
            <v>92000</v>
          </cell>
          <cell r="H77">
            <v>118000</v>
          </cell>
          <cell r="I77">
            <v>112145</v>
          </cell>
          <cell r="J77">
            <v>127064</v>
          </cell>
          <cell r="K77">
            <v>133000</v>
          </cell>
          <cell r="L77">
            <v>129900</v>
          </cell>
          <cell r="M77">
            <v>156500</v>
          </cell>
          <cell r="N77">
            <v>149500</v>
          </cell>
          <cell r="O77">
            <v>151784</v>
          </cell>
          <cell r="P77">
            <v>168000</v>
          </cell>
          <cell r="Q77">
            <v>185604</v>
          </cell>
          <cell r="R77">
            <v>172000</v>
          </cell>
          <cell r="S77">
            <v>1695497</v>
          </cell>
        </row>
        <row r="78">
          <cell r="B78" t="str">
            <v>27754X</v>
          </cell>
          <cell r="C78" t="str">
            <v>Avapro Hct 150/12.5Mg 30'S</v>
          </cell>
          <cell r="E78">
            <v>501394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B79" t="str">
            <v>277640</v>
          </cell>
          <cell r="C79" t="str">
            <v>Avapro Hct 300/12.5Mg 30'S</v>
          </cell>
          <cell r="E79">
            <v>147300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C82" t="str">
            <v>Avapro Hct</v>
          </cell>
          <cell r="E82">
            <v>1974403</v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str">
            <v/>
          </cell>
          <cell r="S82">
            <v>2239628</v>
          </cell>
        </row>
        <row r="83">
          <cell r="C83" t="str">
            <v/>
          </cell>
          <cell r="E83" t="str">
            <v/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  <cell r="N83" t="str">
            <v/>
          </cell>
          <cell r="O83" t="str">
            <v/>
          </cell>
          <cell r="P83" t="str">
            <v/>
          </cell>
          <cell r="Q83" t="str">
            <v/>
          </cell>
          <cell r="R83" t="str">
            <v/>
          </cell>
          <cell r="S83" t="str">
            <v/>
          </cell>
        </row>
        <row r="84">
          <cell r="C84" t="str">
            <v>Saxagliptin</v>
          </cell>
          <cell r="E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C85" t="str">
            <v>xxxx</v>
          </cell>
          <cell r="E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C86" t="str">
            <v>xxxx</v>
          </cell>
          <cell r="E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C87" t="str">
            <v>xxxx</v>
          </cell>
          <cell r="E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C88" t="str">
            <v/>
          </cell>
          <cell r="E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C89" t="str">
            <v>Saxagliptin (DPP4)</v>
          </cell>
          <cell r="E89">
            <v>0</v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N89" t="str">
            <v/>
          </cell>
          <cell r="O89" t="str">
            <v/>
          </cell>
          <cell r="P89" t="str">
            <v/>
          </cell>
          <cell r="Q89" t="str">
            <v/>
          </cell>
          <cell r="R89" t="str">
            <v/>
          </cell>
          <cell r="S89">
            <v>0</v>
          </cell>
        </row>
        <row r="90">
          <cell r="E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 t="str">
            <v/>
          </cell>
        </row>
        <row r="91">
          <cell r="C91" t="str">
            <v>Factor Xa</v>
          </cell>
          <cell r="E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C92" t="str">
            <v>xxxxxx</v>
          </cell>
          <cell r="E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C93" t="str">
            <v>xxxxxx</v>
          </cell>
          <cell r="E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C94" t="str">
            <v>xxxxxx</v>
          </cell>
          <cell r="E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C95" t="str">
            <v/>
          </cell>
          <cell r="E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C96" t="str">
            <v>Factor Xa</v>
          </cell>
          <cell r="E96">
            <v>0</v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/>
          </cell>
          <cell r="L96" t="str">
            <v/>
          </cell>
          <cell r="M96" t="str">
            <v/>
          </cell>
          <cell r="N96" t="str">
            <v/>
          </cell>
          <cell r="O96" t="str">
            <v/>
          </cell>
          <cell r="P96" t="str">
            <v/>
          </cell>
          <cell r="Q96" t="str">
            <v/>
          </cell>
          <cell r="R96" t="str">
            <v/>
          </cell>
        </row>
        <row r="97">
          <cell r="C97" t="str">
            <v/>
          </cell>
          <cell r="E97" t="str">
            <v/>
          </cell>
          <cell r="G97" t="str">
            <v/>
          </cell>
          <cell r="H97" t="str">
            <v/>
          </cell>
          <cell r="I97" t="str">
            <v/>
          </cell>
          <cell r="J97" t="str">
            <v/>
          </cell>
          <cell r="K97" t="str">
            <v/>
          </cell>
          <cell r="L97" t="str">
            <v/>
          </cell>
          <cell r="M97" t="str">
            <v/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  <cell r="R97" t="str">
            <v/>
          </cell>
          <cell r="S97" t="str">
            <v/>
          </cell>
        </row>
        <row r="98">
          <cell r="B98" t="str">
            <v>75920</v>
          </cell>
          <cell r="C98" t="str">
            <v>Pronestyl Solution 10Ml</v>
          </cell>
          <cell r="E98">
            <v>1133</v>
          </cell>
          <cell r="G98">
            <v>121</v>
          </cell>
          <cell r="H98">
            <v>122</v>
          </cell>
          <cell r="I98">
            <v>123</v>
          </cell>
          <cell r="J98">
            <v>124</v>
          </cell>
          <cell r="K98">
            <v>125</v>
          </cell>
          <cell r="L98">
            <v>126</v>
          </cell>
          <cell r="M98">
            <v>127</v>
          </cell>
          <cell r="N98">
            <v>119</v>
          </cell>
          <cell r="O98">
            <v>120</v>
          </cell>
          <cell r="P98">
            <v>121</v>
          </cell>
          <cell r="Q98">
            <v>122</v>
          </cell>
          <cell r="R98">
            <v>123</v>
          </cell>
          <cell r="S98">
            <v>1473</v>
          </cell>
        </row>
        <row r="99">
          <cell r="B99" t="str">
            <v>75850</v>
          </cell>
          <cell r="C99" t="str">
            <v>Pronestyl Caps 250Mg 100'S</v>
          </cell>
          <cell r="E99">
            <v>247</v>
          </cell>
          <cell r="G99">
            <v>48</v>
          </cell>
          <cell r="H99">
            <v>53</v>
          </cell>
          <cell r="I99">
            <v>58</v>
          </cell>
          <cell r="J99">
            <v>63</v>
          </cell>
          <cell r="K99">
            <v>83</v>
          </cell>
          <cell r="L99">
            <v>77</v>
          </cell>
          <cell r="M99">
            <v>78</v>
          </cell>
          <cell r="N99">
            <v>83</v>
          </cell>
          <cell r="O99">
            <v>87</v>
          </cell>
          <cell r="P99">
            <v>92</v>
          </cell>
          <cell r="Q99">
            <v>97</v>
          </cell>
          <cell r="R99">
            <v>102</v>
          </cell>
          <cell r="S99">
            <v>921</v>
          </cell>
        </row>
        <row r="100">
          <cell r="C100" t="str">
            <v/>
          </cell>
          <cell r="E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C101" t="str">
            <v>Other Cardio</v>
          </cell>
          <cell r="E101">
            <v>1380</v>
          </cell>
          <cell r="G101" t="str">
            <v/>
          </cell>
          <cell r="H101" t="str">
            <v/>
          </cell>
          <cell r="I101" t="str">
            <v/>
          </cell>
          <cell r="J101" t="str">
            <v/>
          </cell>
          <cell r="K101" t="str">
            <v/>
          </cell>
          <cell r="L101" t="str">
            <v/>
          </cell>
          <cell r="M101" t="str">
            <v/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 t="str">
            <v/>
          </cell>
          <cell r="S101">
            <v>2394</v>
          </cell>
        </row>
        <row r="102">
          <cell r="C102" t="str">
            <v/>
          </cell>
          <cell r="E102" t="str">
            <v/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/>
          </cell>
          <cell r="L102" t="str">
            <v/>
          </cell>
          <cell r="M102" t="str">
            <v/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</row>
        <row r="103">
          <cell r="B103" t="str">
            <v>016611</v>
          </cell>
          <cell r="C103" t="str">
            <v>Pravachol Tabs 5Mg 30'S</v>
          </cell>
          <cell r="E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B104" t="str">
            <v>5154B7</v>
          </cell>
          <cell r="C104" t="str">
            <v>Pravachol Tabs 10Mg 30'S</v>
          </cell>
          <cell r="E104">
            <v>168700</v>
          </cell>
          <cell r="G104">
            <v>1283</v>
          </cell>
          <cell r="H104">
            <v>3000</v>
          </cell>
          <cell r="I104">
            <v>7000</v>
          </cell>
          <cell r="J104">
            <v>3000</v>
          </cell>
          <cell r="K104">
            <v>5000</v>
          </cell>
          <cell r="L104">
            <v>2000</v>
          </cell>
          <cell r="M104">
            <v>1000</v>
          </cell>
          <cell r="N104">
            <v>1500</v>
          </cell>
          <cell r="O104">
            <v>2000</v>
          </cell>
          <cell r="P104">
            <v>1500</v>
          </cell>
          <cell r="Q104">
            <v>2033</v>
          </cell>
          <cell r="R104">
            <v>4363</v>
          </cell>
          <cell r="S104">
            <v>33679</v>
          </cell>
        </row>
        <row r="105">
          <cell r="B105" t="str">
            <v>5178A8</v>
          </cell>
          <cell r="C105" t="str">
            <v>Pravachol Tabs 20Mg 30'S</v>
          </cell>
          <cell r="E105">
            <v>690962</v>
          </cell>
          <cell r="G105">
            <v>11000</v>
          </cell>
          <cell r="H105">
            <v>10000</v>
          </cell>
          <cell r="I105">
            <v>40000</v>
          </cell>
          <cell r="J105">
            <v>14999</v>
          </cell>
          <cell r="K105">
            <v>22000</v>
          </cell>
          <cell r="L105">
            <v>45448</v>
          </cell>
          <cell r="M105">
            <v>56434</v>
          </cell>
          <cell r="N105">
            <v>54132</v>
          </cell>
          <cell r="O105">
            <v>49411</v>
          </cell>
          <cell r="P105">
            <v>55643</v>
          </cell>
          <cell r="Q105">
            <v>57092</v>
          </cell>
          <cell r="R105">
            <v>56154</v>
          </cell>
          <cell r="S105">
            <v>472313</v>
          </cell>
        </row>
        <row r="106">
          <cell r="B106" t="str">
            <v>x</v>
          </cell>
          <cell r="C106" t="str">
            <v>Pravachol Rm Tabs 40Mg 30S</v>
          </cell>
          <cell r="E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B107" t="str">
            <v>51943XAU</v>
          </cell>
          <cell r="C107" t="str">
            <v>Pravachol Rm Tabs 40Mg 30'S</v>
          </cell>
          <cell r="E107">
            <v>1268136</v>
          </cell>
          <cell r="G107">
            <v>18000</v>
          </cell>
          <cell r="H107">
            <v>25214</v>
          </cell>
          <cell r="I107">
            <v>65000</v>
          </cell>
          <cell r="J107">
            <v>26626</v>
          </cell>
          <cell r="K107">
            <v>45000</v>
          </cell>
          <cell r="L107">
            <v>15000</v>
          </cell>
          <cell r="M107">
            <v>40197</v>
          </cell>
          <cell r="N107">
            <v>49618</v>
          </cell>
          <cell r="O107">
            <v>32937</v>
          </cell>
          <cell r="P107">
            <v>23160</v>
          </cell>
          <cell r="Q107">
            <v>13673</v>
          </cell>
          <cell r="R107">
            <v>60216</v>
          </cell>
          <cell r="S107">
            <v>414641</v>
          </cell>
        </row>
        <row r="108">
          <cell r="B108" t="str">
            <v>1184882AU</v>
          </cell>
          <cell r="C108" t="str">
            <v>Pravachol RM Tabs 80mg 30's</v>
          </cell>
          <cell r="E108">
            <v>25524</v>
          </cell>
          <cell r="G108">
            <v>1000</v>
          </cell>
          <cell r="H108">
            <v>3322</v>
          </cell>
          <cell r="I108">
            <v>4066</v>
          </cell>
          <cell r="J108">
            <v>1851</v>
          </cell>
          <cell r="K108">
            <v>3000</v>
          </cell>
          <cell r="L108">
            <v>1200</v>
          </cell>
          <cell r="M108">
            <v>3026</v>
          </cell>
          <cell r="N108">
            <v>3792</v>
          </cell>
          <cell r="O108">
            <v>3062</v>
          </cell>
          <cell r="P108">
            <v>2551</v>
          </cell>
          <cell r="Q108">
            <v>1093</v>
          </cell>
          <cell r="R108">
            <v>4882</v>
          </cell>
          <cell r="S108">
            <v>32845</v>
          </cell>
        </row>
        <row r="109">
          <cell r="C109" t="str">
            <v>Lipostat 10mg 30's</v>
          </cell>
          <cell r="E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C110" t="str">
            <v>Lipostat 20mg 30's</v>
          </cell>
          <cell r="E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C111" t="str">
            <v>Lipostat 40mg 30's</v>
          </cell>
          <cell r="E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C112" t="str">
            <v>Lipostat 80mg 30's</v>
          </cell>
          <cell r="E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E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E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E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B116" t="str">
            <v>x</v>
          </cell>
          <cell r="E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C117" t="str">
            <v>Pravastatin (Pravachol)</v>
          </cell>
          <cell r="E117">
            <v>2153322</v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  <cell r="N117" t="str">
            <v/>
          </cell>
          <cell r="O117" t="str">
            <v/>
          </cell>
          <cell r="P117" t="str">
            <v/>
          </cell>
          <cell r="Q117" t="str">
            <v/>
          </cell>
          <cell r="R117" t="str">
            <v/>
          </cell>
          <cell r="S117">
            <v>953478</v>
          </cell>
        </row>
        <row r="118">
          <cell r="C118" t="str">
            <v/>
          </cell>
          <cell r="E118" t="str">
            <v/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</row>
        <row r="119">
          <cell r="B119" t="str">
            <v>943144</v>
          </cell>
          <cell r="C119" t="str">
            <v>Questran Lite 4Gm 50'S</v>
          </cell>
          <cell r="E119">
            <v>53648</v>
          </cell>
          <cell r="G119">
            <v>5051</v>
          </cell>
          <cell r="H119">
            <v>3964</v>
          </cell>
          <cell r="I119">
            <v>3679</v>
          </cell>
          <cell r="J119">
            <v>4710</v>
          </cell>
          <cell r="K119">
            <v>5919</v>
          </cell>
          <cell r="L119">
            <v>4295</v>
          </cell>
          <cell r="M119">
            <v>4891</v>
          </cell>
          <cell r="N119">
            <v>5639</v>
          </cell>
          <cell r="O119">
            <v>4623</v>
          </cell>
          <cell r="P119">
            <v>5530</v>
          </cell>
          <cell r="Q119">
            <v>5062</v>
          </cell>
          <cell r="R119">
            <v>6835</v>
          </cell>
          <cell r="S119">
            <v>60198</v>
          </cell>
        </row>
        <row r="120">
          <cell r="B120" t="str">
            <v>943150</v>
          </cell>
          <cell r="C120" t="str">
            <v>Questran Lite 8Gm 50'S</v>
          </cell>
          <cell r="E120">
            <v>12234</v>
          </cell>
          <cell r="G120">
            <v>1036</v>
          </cell>
          <cell r="H120">
            <v>883</v>
          </cell>
          <cell r="I120">
            <v>974</v>
          </cell>
          <cell r="J120">
            <v>985</v>
          </cell>
          <cell r="K120">
            <v>1346</v>
          </cell>
          <cell r="L120">
            <v>976</v>
          </cell>
          <cell r="M120">
            <v>1183</v>
          </cell>
          <cell r="N120">
            <v>952</v>
          </cell>
          <cell r="O120">
            <v>1251</v>
          </cell>
          <cell r="P120">
            <v>1159</v>
          </cell>
          <cell r="Q120">
            <v>1080</v>
          </cell>
          <cell r="R120">
            <v>1380</v>
          </cell>
          <cell r="S120">
            <v>13205</v>
          </cell>
        </row>
        <row r="121">
          <cell r="C121" t="str">
            <v/>
          </cell>
          <cell r="E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C122" t="str">
            <v>Questran</v>
          </cell>
          <cell r="E122">
            <v>65882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73403</v>
          </cell>
        </row>
        <row r="123">
          <cell r="C123" t="str">
            <v/>
          </cell>
          <cell r="E123" t="str">
            <v/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</row>
        <row r="124">
          <cell r="B124" t="str">
            <v>789312</v>
          </cell>
          <cell r="C124" t="str">
            <v>Diclocil Caps 250Mg 24'S</v>
          </cell>
          <cell r="E124">
            <v>25945</v>
          </cell>
          <cell r="G124">
            <v>908</v>
          </cell>
          <cell r="H124">
            <v>1455</v>
          </cell>
          <cell r="I124">
            <v>2171</v>
          </cell>
          <cell r="J124">
            <v>1601</v>
          </cell>
          <cell r="K124">
            <v>1603</v>
          </cell>
          <cell r="L124">
            <v>1681</v>
          </cell>
          <cell r="M124">
            <v>1790</v>
          </cell>
          <cell r="N124">
            <v>2131</v>
          </cell>
          <cell r="O124">
            <v>2064</v>
          </cell>
          <cell r="P124">
            <v>2302</v>
          </cell>
          <cell r="Q124">
            <v>2287</v>
          </cell>
          <cell r="R124">
            <v>2549</v>
          </cell>
          <cell r="S124">
            <v>22542</v>
          </cell>
        </row>
        <row r="125">
          <cell r="B125" t="str">
            <v>765811</v>
          </cell>
          <cell r="C125" t="str">
            <v>Diclocil Caps 500Mg 24'S</v>
          </cell>
          <cell r="E125">
            <v>192104</v>
          </cell>
          <cell r="G125">
            <v>14532</v>
          </cell>
          <cell r="H125">
            <v>18170</v>
          </cell>
          <cell r="I125">
            <v>18676</v>
          </cell>
          <cell r="J125">
            <v>13978</v>
          </cell>
          <cell r="K125">
            <v>11179</v>
          </cell>
          <cell r="L125">
            <v>13822</v>
          </cell>
          <cell r="M125">
            <v>18138</v>
          </cell>
          <cell r="N125">
            <v>16360</v>
          </cell>
          <cell r="O125">
            <v>14763</v>
          </cell>
          <cell r="P125">
            <v>14117</v>
          </cell>
          <cell r="Q125">
            <v>17036</v>
          </cell>
          <cell r="R125">
            <v>15702</v>
          </cell>
          <cell r="S125">
            <v>186473</v>
          </cell>
        </row>
        <row r="126">
          <cell r="B126" t="str">
            <v>776246</v>
          </cell>
          <cell r="C126" t="str">
            <v>Diclocil Inj 1Gm 5 Vials</v>
          </cell>
          <cell r="E126">
            <v>37513</v>
          </cell>
          <cell r="G126">
            <v>3476</v>
          </cell>
          <cell r="H126">
            <v>3276</v>
          </cell>
          <cell r="I126">
            <v>3472</v>
          </cell>
          <cell r="J126">
            <v>2631</v>
          </cell>
          <cell r="K126">
            <v>2849</v>
          </cell>
          <cell r="L126">
            <v>4122</v>
          </cell>
          <cell r="M126">
            <v>2752</v>
          </cell>
          <cell r="N126">
            <v>2768</v>
          </cell>
          <cell r="O126">
            <v>2872</v>
          </cell>
          <cell r="P126">
            <v>2519</v>
          </cell>
          <cell r="Q126">
            <v>2958</v>
          </cell>
          <cell r="R126">
            <v>2549</v>
          </cell>
          <cell r="S126">
            <v>36244</v>
          </cell>
        </row>
        <row r="127">
          <cell r="B127" t="str">
            <v>776133</v>
          </cell>
          <cell r="C127" t="str">
            <v>Diclocil Inj 500Mg 5 Vials</v>
          </cell>
          <cell r="E127">
            <v>2264</v>
          </cell>
          <cell r="G127">
            <v>156</v>
          </cell>
          <cell r="H127">
            <v>153</v>
          </cell>
          <cell r="I127">
            <v>151</v>
          </cell>
          <cell r="J127">
            <v>149</v>
          </cell>
          <cell r="K127">
            <v>148</v>
          </cell>
          <cell r="L127">
            <v>147</v>
          </cell>
          <cell r="M127">
            <v>146</v>
          </cell>
          <cell r="N127">
            <v>145</v>
          </cell>
          <cell r="O127">
            <v>145</v>
          </cell>
          <cell r="P127">
            <v>143</v>
          </cell>
          <cell r="Q127">
            <v>142</v>
          </cell>
          <cell r="R127">
            <v>141</v>
          </cell>
          <cell r="S127">
            <v>1766</v>
          </cell>
        </row>
        <row r="128">
          <cell r="C128" t="str">
            <v/>
          </cell>
          <cell r="E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/>
          </cell>
          <cell r="E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C130" t="str">
            <v>Diclox (Diclocil)</v>
          </cell>
          <cell r="E130">
            <v>257826</v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  <cell r="R130" t="str">
            <v/>
          </cell>
          <cell r="S130">
            <v>247025</v>
          </cell>
        </row>
        <row r="131">
          <cell r="C131" t="str">
            <v/>
          </cell>
          <cell r="E131" t="str">
            <v/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</row>
        <row r="132">
          <cell r="B132" t="str">
            <v>773129</v>
          </cell>
          <cell r="C132" t="str">
            <v>Maxipime Inj 500Mg Single Vial</v>
          </cell>
          <cell r="E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B133" t="str">
            <v>773229</v>
          </cell>
          <cell r="C133" t="str">
            <v>Maxipime Inj 1Gm Single Vial</v>
          </cell>
          <cell r="E133">
            <v>89631</v>
          </cell>
          <cell r="G133">
            <v>5166</v>
          </cell>
          <cell r="H133">
            <v>10101</v>
          </cell>
          <cell r="I133">
            <v>3524</v>
          </cell>
          <cell r="J133">
            <v>10492</v>
          </cell>
          <cell r="K133">
            <v>8384</v>
          </cell>
          <cell r="L133">
            <v>9531</v>
          </cell>
          <cell r="M133">
            <v>7502</v>
          </cell>
          <cell r="N133">
            <v>8266</v>
          </cell>
          <cell r="O133">
            <v>10440</v>
          </cell>
          <cell r="P133">
            <v>6539</v>
          </cell>
          <cell r="Q133">
            <v>7768</v>
          </cell>
          <cell r="R133">
            <v>7626</v>
          </cell>
          <cell r="S133">
            <v>95339</v>
          </cell>
        </row>
        <row r="134">
          <cell r="B134" t="str">
            <v>773329</v>
          </cell>
          <cell r="C134" t="str">
            <v>Maxipime Inj 2Gm Single Vial</v>
          </cell>
          <cell r="E134">
            <v>57954</v>
          </cell>
          <cell r="G134">
            <v>3181</v>
          </cell>
          <cell r="H134">
            <v>5635</v>
          </cell>
          <cell r="I134">
            <v>3854</v>
          </cell>
          <cell r="J134">
            <v>4729</v>
          </cell>
          <cell r="K134">
            <v>6085</v>
          </cell>
          <cell r="L134">
            <v>5488</v>
          </cell>
          <cell r="M134">
            <v>5863</v>
          </cell>
          <cell r="N134">
            <v>5851</v>
          </cell>
          <cell r="O134">
            <v>5921</v>
          </cell>
          <cell r="P134">
            <v>4455</v>
          </cell>
          <cell r="Q134">
            <v>6276</v>
          </cell>
          <cell r="R134">
            <v>3360</v>
          </cell>
          <cell r="S134">
            <v>60698</v>
          </cell>
        </row>
        <row r="135">
          <cell r="C135" t="str">
            <v/>
          </cell>
          <cell r="E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C136" t="str">
            <v/>
          </cell>
          <cell r="E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C137" t="str">
            <v>Cefepime (Maxipime)</v>
          </cell>
          <cell r="E137">
            <v>147585</v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 t="str">
            <v/>
          </cell>
          <cell r="S137">
            <v>156037</v>
          </cell>
        </row>
        <row r="138">
          <cell r="C138" t="str">
            <v/>
          </cell>
          <cell r="E138" t="str">
            <v/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</row>
        <row r="139">
          <cell r="B139" t="str">
            <v>036553</v>
          </cell>
          <cell r="C139" t="str">
            <v>Amikin 500Mg Single Vials</v>
          </cell>
          <cell r="E139">
            <v>2478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C140" t="str">
            <v/>
          </cell>
          <cell r="E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C141" t="str">
            <v>Amikacin</v>
          </cell>
          <cell r="E141">
            <v>2478</v>
          </cell>
          <cell r="G141" t="str">
            <v/>
          </cell>
          <cell r="H141" t="str">
            <v/>
          </cell>
          <cell r="I141" t="str">
            <v/>
          </cell>
          <cell r="J141" t="str">
            <v/>
          </cell>
          <cell r="K141" t="str">
            <v/>
          </cell>
          <cell r="L141" t="str">
            <v/>
          </cell>
          <cell r="M141" t="str">
            <v/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 t="str">
            <v/>
          </cell>
          <cell r="S141">
            <v>0</v>
          </cell>
        </row>
        <row r="142">
          <cell r="C142" t="str">
            <v/>
          </cell>
          <cell r="E142" t="str">
            <v/>
          </cell>
          <cell r="G142" t="str">
            <v/>
          </cell>
          <cell r="H142" t="str">
            <v/>
          </cell>
          <cell r="I142" t="str">
            <v/>
          </cell>
          <cell r="J142" t="str">
            <v/>
          </cell>
          <cell r="K142" t="str">
            <v/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</row>
        <row r="143">
          <cell r="B143" t="str">
            <v>N0212</v>
          </cell>
          <cell r="C143" t="str">
            <v>Azactam Vials 5 X 1Gm</v>
          </cell>
          <cell r="E143">
            <v>3298</v>
          </cell>
          <cell r="G143">
            <v>270</v>
          </cell>
          <cell r="H143">
            <v>271</v>
          </cell>
          <cell r="I143">
            <v>271</v>
          </cell>
          <cell r="J143">
            <v>271</v>
          </cell>
          <cell r="K143">
            <v>272</v>
          </cell>
          <cell r="L143">
            <v>272</v>
          </cell>
          <cell r="M143">
            <v>273</v>
          </cell>
          <cell r="N143">
            <v>273</v>
          </cell>
          <cell r="O143">
            <v>273</v>
          </cell>
          <cell r="P143">
            <v>274</v>
          </cell>
          <cell r="Q143">
            <v>274</v>
          </cell>
          <cell r="R143">
            <v>274</v>
          </cell>
          <cell r="S143">
            <v>3268</v>
          </cell>
        </row>
        <row r="144">
          <cell r="C144" t="str">
            <v/>
          </cell>
          <cell r="E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C145" t="str">
            <v>Azactam</v>
          </cell>
          <cell r="E145">
            <v>3298</v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/>
          </cell>
          <cell r="L145" t="str">
            <v/>
          </cell>
          <cell r="M145" t="str">
            <v/>
          </cell>
          <cell r="N145" t="str">
            <v/>
          </cell>
          <cell r="O145" t="str">
            <v/>
          </cell>
          <cell r="P145" t="str">
            <v/>
          </cell>
          <cell r="Q145" t="str">
            <v/>
          </cell>
          <cell r="R145" t="str">
            <v/>
          </cell>
          <cell r="S145">
            <v>3268</v>
          </cell>
        </row>
        <row r="146">
          <cell r="C146" t="str">
            <v/>
          </cell>
          <cell r="E146" t="str">
            <v/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  <cell r="N146" t="str">
            <v/>
          </cell>
          <cell r="O146" t="str">
            <v/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</row>
        <row r="147">
          <cell r="B147" t="str">
            <v>66022</v>
          </cell>
          <cell r="C147" t="str">
            <v>Mysteclin Caps 250Mg 25'S</v>
          </cell>
          <cell r="E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B148" t="str">
            <v>66040</v>
          </cell>
          <cell r="C148" t="str">
            <v>Mysteclin Caps 250Mg 50'S</v>
          </cell>
          <cell r="E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C149" t="str">
            <v/>
          </cell>
          <cell r="E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C150" t="str">
            <v/>
          </cell>
          <cell r="E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B151" t="str">
            <v>429925</v>
          </cell>
          <cell r="C151" t="str">
            <v>Tetrex Caps 250Mg 25'S</v>
          </cell>
          <cell r="E151">
            <v>265311</v>
          </cell>
          <cell r="G151">
            <v>15901</v>
          </cell>
          <cell r="H151">
            <v>17316</v>
          </cell>
          <cell r="I151">
            <v>17993</v>
          </cell>
          <cell r="J151">
            <v>22593</v>
          </cell>
          <cell r="K151">
            <v>20970</v>
          </cell>
          <cell r="L151">
            <v>21804</v>
          </cell>
          <cell r="M151">
            <v>21059</v>
          </cell>
          <cell r="N151">
            <v>24858</v>
          </cell>
          <cell r="O151">
            <v>23476</v>
          </cell>
          <cell r="P151">
            <v>26454</v>
          </cell>
          <cell r="Q151">
            <v>16999</v>
          </cell>
          <cell r="R151">
            <v>30452</v>
          </cell>
          <cell r="S151">
            <v>259875</v>
          </cell>
        </row>
        <row r="152">
          <cell r="B152" t="str">
            <v>429950</v>
          </cell>
          <cell r="C152" t="str">
            <v>Tetrex Caps 250Mg 150'S</v>
          </cell>
          <cell r="E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B153" t="str">
            <v>24685SH</v>
          </cell>
          <cell r="C153" t="str">
            <v>Tetrex Caps 250Mg 1000'S Sh</v>
          </cell>
          <cell r="E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B154" t="str">
            <v>429902P&amp;U</v>
          </cell>
          <cell r="C154" t="str">
            <v>Tetrex Caps 250Mg 1000'S P&amp;U</v>
          </cell>
          <cell r="E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C155" t="str">
            <v>Other Anti-Biotics</v>
          </cell>
          <cell r="E155">
            <v>265311</v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  <cell r="Q155" t="str">
            <v/>
          </cell>
          <cell r="R155" t="str">
            <v/>
          </cell>
          <cell r="S155">
            <v>259875</v>
          </cell>
        </row>
        <row r="156">
          <cell r="C156" t="str">
            <v/>
          </cell>
          <cell r="E156" t="str">
            <v/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</row>
        <row r="157">
          <cell r="B157" t="str">
            <v>43730</v>
          </cell>
          <cell r="C157" t="str">
            <v>Fungizone Intravenous 50Mg</v>
          </cell>
          <cell r="E157">
            <v>13081</v>
          </cell>
          <cell r="G157">
            <v>1252</v>
          </cell>
          <cell r="H157">
            <v>1278</v>
          </cell>
          <cell r="I157">
            <v>1371</v>
          </cell>
          <cell r="J157">
            <v>1327</v>
          </cell>
          <cell r="K157">
            <v>1123</v>
          </cell>
          <cell r="L157">
            <v>1248</v>
          </cell>
          <cell r="M157">
            <v>1324</v>
          </cell>
          <cell r="N157">
            <v>914</v>
          </cell>
          <cell r="O157">
            <v>1007</v>
          </cell>
          <cell r="P157">
            <v>1216</v>
          </cell>
          <cell r="Q157">
            <v>1015</v>
          </cell>
          <cell r="R157">
            <v>1117</v>
          </cell>
          <cell r="S157">
            <v>14192</v>
          </cell>
        </row>
        <row r="158">
          <cell r="B158" t="str">
            <v>43760</v>
          </cell>
          <cell r="C158" t="str">
            <v>Fungizone Tc 50Mg</v>
          </cell>
          <cell r="E158">
            <v>188</v>
          </cell>
          <cell r="G158">
            <v>28</v>
          </cell>
          <cell r="H158">
            <v>29</v>
          </cell>
          <cell r="I158">
            <v>27</v>
          </cell>
          <cell r="J158">
            <v>27</v>
          </cell>
          <cell r="K158">
            <v>25</v>
          </cell>
          <cell r="L158">
            <v>25</v>
          </cell>
          <cell r="M158">
            <v>25</v>
          </cell>
          <cell r="N158">
            <v>25</v>
          </cell>
          <cell r="O158">
            <v>25</v>
          </cell>
          <cell r="P158">
            <v>25</v>
          </cell>
          <cell r="Q158">
            <v>25</v>
          </cell>
          <cell r="R158">
            <v>25</v>
          </cell>
          <cell r="S158">
            <v>311</v>
          </cell>
        </row>
        <row r="159">
          <cell r="C159" t="str">
            <v/>
          </cell>
          <cell r="E159">
            <v>111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</row>
        <row r="160">
          <cell r="B160" t="str">
            <v>92920</v>
          </cell>
          <cell r="C160" t="str">
            <v>Fungilin Lozenges 10Mg 20'S</v>
          </cell>
          <cell r="E160">
            <v>178265</v>
          </cell>
          <cell r="G160">
            <v>18414</v>
          </cell>
          <cell r="H160">
            <v>11762</v>
          </cell>
          <cell r="I160">
            <v>13351</v>
          </cell>
          <cell r="J160">
            <v>10857</v>
          </cell>
          <cell r="K160">
            <v>12682</v>
          </cell>
          <cell r="L160">
            <v>10302</v>
          </cell>
          <cell r="M160">
            <v>12489</v>
          </cell>
          <cell r="N160">
            <v>14554</v>
          </cell>
          <cell r="O160">
            <v>14479</v>
          </cell>
          <cell r="P160">
            <v>15681</v>
          </cell>
          <cell r="Q160">
            <v>14738</v>
          </cell>
          <cell r="R160">
            <v>15152</v>
          </cell>
          <cell r="S160">
            <v>164461</v>
          </cell>
        </row>
        <row r="161">
          <cell r="B161" t="str">
            <v>116215</v>
          </cell>
          <cell r="C161" t="str">
            <v>Fungilin Oral Susp 24 Ml</v>
          </cell>
          <cell r="E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C162" t="str">
            <v/>
          </cell>
          <cell r="E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C163" t="str">
            <v/>
          </cell>
          <cell r="E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C164" t="str">
            <v>Fungizone</v>
          </cell>
          <cell r="E164">
            <v>192644</v>
          </cell>
          <cell r="G164" t="str">
            <v/>
          </cell>
          <cell r="H164" t="str">
            <v/>
          </cell>
          <cell r="I164" t="str">
            <v/>
          </cell>
          <cell r="J164" t="str">
            <v/>
          </cell>
          <cell r="K164" t="str">
            <v/>
          </cell>
          <cell r="L164" t="str">
            <v/>
          </cell>
          <cell r="M164" t="str">
            <v/>
          </cell>
          <cell r="N164" t="str">
            <v/>
          </cell>
          <cell r="O164" t="str">
            <v/>
          </cell>
          <cell r="P164" t="str">
            <v/>
          </cell>
          <cell r="Q164" t="str">
            <v/>
          </cell>
          <cell r="R164" t="str">
            <v/>
          </cell>
          <cell r="S164">
            <v>178964</v>
          </cell>
        </row>
        <row r="165">
          <cell r="C165" t="str">
            <v/>
          </cell>
          <cell r="E165" t="str">
            <v/>
          </cell>
          <cell r="G165" t="str">
            <v/>
          </cell>
          <cell r="H165" t="str">
            <v/>
          </cell>
          <cell r="I165" t="str">
            <v/>
          </cell>
          <cell r="J165" t="str">
            <v/>
          </cell>
          <cell r="K165" t="str">
            <v/>
          </cell>
          <cell r="L165" t="str">
            <v/>
          </cell>
          <cell r="M165" t="str">
            <v/>
          </cell>
          <cell r="N165" t="str">
            <v/>
          </cell>
          <cell r="O165" t="str">
            <v/>
          </cell>
          <cell r="P165" t="str">
            <v/>
          </cell>
          <cell r="Q165" t="str">
            <v/>
          </cell>
          <cell r="R165" t="str">
            <v/>
          </cell>
          <cell r="S165" t="str">
            <v/>
          </cell>
        </row>
        <row r="166">
          <cell r="B166" t="str">
            <v>57920</v>
          </cell>
          <cell r="C166" t="str">
            <v>Mycostatin Cream 15Gm</v>
          </cell>
          <cell r="E166">
            <v>17566</v>
          </cell>
          <cell r="G166">
            <v>1051</v>
          </cell>
          <cell r="H166">
            <v>1477</v>
          </cell>
          <cell r="I166">
            <v>1436</v>
          </cell>
          <cell r="J166">
            <v>1706</v>
          </cell>
          <cell r="K166">
            <v>1455</v>
          </cell>
          <cell r="L166">
            <v>1057</v>
          </cell>
          <cell r="M166">
            <v>1544</v>
          </cell>
          <cell r="N166">
            <v>1720</v>
          </cell>
          <cell r="O166">
            <v>1399</v>
          </cell>
          <cell r="P166">
            <v>1101</v>
          </cell>
          <cell r="Q166">
            <v>1731</v>
          </cell>
          <cell r="R166">
            <v>1364</v>
          </cell>
          <cell r="S166">
            <v>17041</v>
          </cell>
        </row>
        <row r="167">
          <cell r="C167" t="str">
            <v/>
          </cell>
          <cell r="E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C168" t="str">
            <v/>
          </cell>
          <cell r="E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B169" t="str">
            <v>58440</v>
          </cell>
          <cell r="C169" t="str">
            <v>Mycostatin Ointment 15Gm</v>
          </cell>
          <cell r="E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</row>
        <row r="170">
          <cell r="C170" t="str">
            <v/>
          </cell>
          <cell r="E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C171" t="str">
            <v/>
          </cell>
          <cell r="E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B172" t="str">
            <v>58040</v>
          </cell>
          <cell r="C172" t="str">
            <v>Mycostatin Oral Tabs 50'S</v>
          </cell>
          <cell r="E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B173" t="str">
            <v>053324</v>
          </cell>
          <cell r="C173" t="str">
            <v>Mycostatin Oral Drops 24Ml</v>
          </cell>
          <cell r="E173">
            <v>100961</v>
          </cell>
          <cell r="G173">
            <v>3246</v>
          </cell>
          <cell r="H173">
            <v>8284</v>
          </cell>
          <cell r="I173">
            <v>5998</v>
          </cell>
          <cell r="J173">
            <v>6289</v>
          </cell>
          <cell r="K173">
            <v>6868</v>
          </cell>
          <cell r="L173">
            <v>6742</v>
          </cell>
          <cell r="M173">
            <v>8299</v>
          </cell>
          <cell r="N173">
            <v>8116</v>
          </cell>
          <cell r="O173">
            <v>10452</v>
          </cell>
          <cell r="P173">
            <v>9046</v>
          </cell>
          <cell r="Q173">
            <v>8346</v>
          </cell>
          <cell r="R173">
            <v>4844</v>
          </cell>
          <cell r="S173">
            <v>86530</v>
          </cell>
        </row>
        <row r="174">
          <cell r="B174" t="str">
            <v>045640</v>
          </cell>
          <cell r="C174" t="str">
            <v>Mycostatin Caps 50'S</v>
          </cell>
          <cell r="E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B175" t="str">
            <v>50715</v>
          </cell>
          <cell r="C175" t="str">
            <v>Mycostatin Pastilles 28'S</v>
          </cell>
          <cell r="E175">
            <v>3198</v>
          </cell>
          <cell r="G175">
            <v>224</v>
          </cell>
          <cell r="H175">
            <v>238</v>
          </cell>
          <cell r="I175">
            <v>279</v>
          </cell>
          <cell r="J175">
            <v>287</v>
          </cell>
          <cell r="K175">
            <v>389</v>
          </cell>
          <cell r="L175">
            <v>518</v>
          </cell>
          <cell r="M175">
            <v>158</v>
          </cell>
          <cell r="N175">
            <v>218</v>
          </cell>
          <cell r="O175">
            <v>578</v>
          </cell>
          <cell r="P175">
            <v>342</v>
          </cell>
          <cell r="Q175">
            <v>514</v>
          </cell>
          <cell r="R175">
            <v>391</v>
          </cell>
          <cell r="S175">
            <v>4136</v>
          </cell>
        </row>
        <row r="176">
          <cell r="C176" t="str">
            <v/>
          </cell>
          <cell r="E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C177" t="str">
            <v/>
          </cell>
          <cell r="E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B178" t="str">
            <v>52935</v>
          </cell>
          <cell r="C178" t="str">
            <v>Mycostatin Vag Cream 75Gm</v>
          </cell>
          <cell r="E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C179" t="str">
            <v/>
          </cell>
          <cell r="E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C180" t="str">
            <v/>
          </cell>
          <cell r="E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B181" t="str">
            <v>G0420</v>
          </cell>
          <cell r="C181" t="str">
            <v>Ecostatin Topical Cream 20Gm</v>
          </cell>
          <cell r="E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B182" t="str">
            <v>J0520</v>
          </cell>
          <cell r="C182" t="str">
            <v>Ecostatin Dusting Powder 20Gm</v>
          </cell>
          <cell r="E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B183" t="str">
            <v>J2620</v>
          </cell>
          <cell r="C183" t="str">
            <v>Ecostatin Vag Cream 35Gm</v>
          </cell>
          <cell r="E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C184" t="str">
            <v/>
          </cell>
          <cell r="E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C185" t="str">
            <v/>
          </cell>
          <cell r="E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C186" t="str">
            <v>Other Anti-Fungals</v>
          </cell>
          <cell r="E186">
            <v>121725</v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 t="str">
            <v/>
          </cell>
          <cell r="S186">
            <v>107707</v>
          </cell>
        </row>
        <row r="187">
          <cell r="C187" t="str">
            <v/>
          </cell>
          <cell r="E187" t="str">
            <v/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</row>
        <row r="188">
          <cell r="B188" t="str">
            <v>665067</v>
          </cell>
          <cell r="C188" t="str">
            <v>Videx Tabs 25Mg 60'S Red.Mass</v>
          </cell>
          <cell r="E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B189" t="str">
            <v>665247</v>
          </cell>
          <cell r="C189" t="str">
            <v>Videx Tabs 100Mg 60'S Red.Mass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B190" t="str">
            <v>663201</v>
          </cell>
          <cell r="C190" t="str">
            <v>Videx Pediatric Powder 2Gm</v>
          </cell>
          <cell r="E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C191" t="str">
            <v xml:space="preserve">Videx </v>
          </cell>
          <cell r="E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C192" t="str">
            <v/>
          </cell>
          <cell r="E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C193" t="str">
            <v/>
          </cell>
          <cell r="E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C194" t="str">
            <v>Ddi (Videx)</v>
          </cell>
          <cell r="E194">
            <v>0</v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/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/>
          </cell>
          <cell r="Q194" t="str">
            <v/>
          </cell>
          <cell r="R194" t="str">
            <v/>
          </cell>
          <cell r="S194">
            <v>0</v>
          </cell>
        </row>
        <row r="195">
          <cell r="C195" t="str">
            <v/>
          </cell>
          <cell r="E195" t="str">
            <v/>
          </cell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/>
          </cell>
          <cell r="L195" t="str">
            <v/>
          </cell>
          <cell r="M195" t="str">
            <v/>
          </cell>
          <cell r="N195" t="str">
            <v/>
          </cell>
          <cell r="O195" t="str">
            <v/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</row>
        <row r="196">
          <cell r="B196" t="str">
            <v>6671CJ</v>
          </cell>
          <cell r="C196" t="str">
            <v>Videx Ec Caps 125Mg 30'S</v>
          </cell>
          <cell r="E196">
            <v>89</v>
          </cell>
          <cell r="G196">
            <v>7</v>
          </cell>
          <cell r="H196">
            <v>8</v>
          </cell>
          <cell r="I196">
            <v>8</v>
          </cell>
          <cell r="J196">
            <v>8</v>
          </cell>
          <cell r="K196">
            <v>7</v>
          </cell>
          <cell r="L196">
            <v>6</v>
          </cell>
          <cell r="M196">
            <v>8</v>
          </cell>
          <cell r="N196">
            <v>7</v>
          </cell>
          <cell r="O196">
            <v>7</v>
          </cell>
          <cell r="P196">
            <v>7</v>
          </cell>
          <cell r="Q196">
            <v>8</v>
          </cell>
          <cell r="R196">
            <v>9</v>
          </cell>
          <cell r="S196">
            <v>90</v>
          </cell>
        </row>
        <row r="197">
          <cell r="B197" t="str">
            <v>6672CJ</v>
          </cell>
          <cell r="C197" t="str">
            <v>Videx Ec Caps 200Mg 30'S</v>
          </cell>
          <cell r="E197">
            <v>203</v>
          </cell>
          <cell r="G197">
            <v>13</v>
          </cell>
          <cell r="H197">
            <v>12</v>
          </cell>
          <cell r="I197">
            <v>13</v>
          </cell>
          <cell r="J197">
            <v>13</v>
          </cell>
          <cell r="K197">
            <v>13</v>
          </cell>
          <cell r="L197">
            <v>13</v>
          </cell>
          <cell r="M197">
            <v>13</v>
          </cell>
          <cell r="N197">
            <v>13</v>
          </cell>
          <cell r="O197">
            <v>13</v>
          </cell>
          <cell r="P197">
            <v>13</v>
          </cell>
          <cell r="Q197">
            <v>13</v>
          </cell>
          <cell r="R197">
            <v>13</v>
          </cell>
          <cell r="S197">
            <v>155</v>
          </cell>
        </row>
        <row r="198">
          <cell r="B198" t="str">
            <v>6673CJ</v>
          </cell>
          <cell r="C198" t="str">
            <v>Videx Ec Caps 250Mg 30'S</v>
          </cell>
          <cell r="E198">
            <v>4069</v>
          </cell>
          <cell r="G198">
            <v>300</v>
          </cell>
          <cell r="H198">
            <v>290</v>
          </cell>
          <cell r="I198">
            <v>280</v>
          </cell>
          <cell r="J198">
            <v>270</v>
          </cell>
          <cell r="K198">
            <v>260</v>
          </cell>
          <cell r="L198">
            <v>250</v>
          </cell>
          <cell r="M198">
            <v>240</v>
          </cell>
          <cell r="N198">
            <v>230</v>
          </cell>
          <cell r="O198">
            <v>230</v>
          </cell>
          <cell r="P198">
            <v>230</v>
          </cell>
          <cell r="Q198">
            <v>220</v>
          </cell>
          <cell r="R198">
            <v>350</v>
          </cell>
          <cell r="S198">
            <v>3150</v>
          </cell>
        </row>
        <row r="199">
          <cell r="B199" t="str">
            <v>6674CJ</v>
          </cell>
          <cell r="C199" t="str">
            <v>Videx Ec Caps 400Mg 30'S</v>
          </cell>
          <cell r="E199">
            <v>5667</v>
          </cell>
          <cell r="G199">
            <v>276</v>
          </cell>
          <cell r="H199">
            <v>415</v>
          </cell>
          <cell r="I199">
            <v>475</v>
          </cell>
          <cell r="J199">
            <v>455</v>
          </cell>
          <cell r="K199">
            <v>445</v>
          </cell>
          <cell r="L199">
            <v>435</v>
          </cell>
          <cell r="M199">
            <v>412</v>
          </cell>
          <cell r="N199">
            <v>405</v>
          </cell>
          <cell r="O199">
            <v>395</v>
          </cell>
          <cell r="P199">
            <v>385</v>
          </cell>
          <cell r="Q199">
            <v>375</v>
          </cell>
          <cell r="R199">
            <v>550</v>
          </cell>
          <cell r="S199">
            <v>5023</v>
          </cell>
        </row>
        <row r="200">
          <cell r="C200" t="str">
            <v/>
          </cell>
          <cell r="E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</row>
        <row r="201">
          <cell r="C201" t="str">
            <v>Ddi EC</v>
          </cell>
          <cell r="E201">
            <v>10028</v>
          </cell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  <cell r="N201" t="str">
            <v/>
          </cell>
          <cell r="O201" t="str">
            <v/>
          </cell>
          <cell r="P201" t="str">
            <v/>
          </cell>
          <cell r="Q201" t="str">
            <v/>
          </cell>
          <cell r="R201" t="str">
            <v/>
          </cell>
          <cell r="S201">
            <v>8418</v>
          </cell>
        </row>
        <row r="202">
          <cell r="C202" t="str">
            <v/>
          </cell>
          <cell r="E202" t="str">
            <v/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  <cell r="N202" t="str">
            <v/>
          </cell>
          <cell r="O202" t="str">
            <v/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</row>
        <row r="203">
          <cell r="B203" t="str">
            <v>196413</v>
          </cell>
          <cell r="C203" t="str">
            <v>Zerit Caps 15Mg 60'S</v>
          </cell>
          <cell r="E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B204" t="str">
            <v>19656W</v>
          </cell>
          <cell r="C204" t="str">
            <v>Zerit Caps 20Mg 60'S</v>
          </cell>
          <cell r="E204">
            <v>109</v>
          </cell>
          <cell r="G204">
            <v>7</v>
          </cell>
          <cell r="H204">
            <v>8</v>
          </cell>
          <cell r="I204">
            <v>9</v>
          </cell>
          <cell r="J204">
            <v>8</v>
          </cell>
          <cell r="K204">
            <v>7</v>
          </cell>
          <cell r="L204">
            <v>6</v>
          </cell>
          <cell r="M204">
            <v>5</v>
          </cell>
          <cell r="N204">
            <v>8</v>
          </cell>
          <cell r="O204">
            <v>9</v>
          </cell>
          <cell r="P204">
            <v>7</v>
          </cell>
          <cell r="Q204">
            <v>7</v>
          </cell>
          <cell r="R204">
            <v>8</v>
          </cell>
          <cell r="S204">
            <v>89</v>
          </cell>
        </row>
        <row r="205">
          <cell r="B205" t="str">
            <v>19666W</v>
          </cell>
          <cell r="C205" t="str">
            <v>Zerit Caps 30Mg 60'S</v>
          </cell>
          <cell r="E205">
            <v>1096</v>
          </cell>
          <cell r="G205">
            <v>48</v>
          </cell>
          <cell r="H205">
            <v>70</v>
          </cell>
          <cell r="I205">
            <v>86</v>
          </cell>
          <cell r="J205">
            <v>56</v>
          </cell>
          <cell r="K205">
            <v>72</v>
          </cell>
          <cell r="L205">
            <v>60</v>
          </cell>
          <cell r="M205">
            <v>59</v>
          </cell>
          <cell r="N205">
            <v>38</v>
          </cell>
          <cell r="O205">
            <v>38</v>
          </cell>
          <cell r="P205">
            <v>24</v>
          </cell>
          <cell r="Q205">
            <v>12</v>
          </cell>
          <cell r="R205">
            <v>1</v>
          </cell>
          <cell r="S205">
            <v>564</v>
          </cell>
        </row>
        <row r="206">
          <cell r="B206" t="str">
            <v>19676W</v>
          </cell>
          <cell r="C206" t="str">
            <v>Zerit Caps 40Mg 60'S</v>
          </cell>
          <cell r="E206">
            <v>4898</v>
          </cell>
          <cell r="G206">
            <v>180</v>
          </cell>
          <cell r="H206">
            <v>218</v>
          </cell>
          <cell r="I206">
            <v>266</v>
          </cell>
          <cell r="J206">
            <v>261</v>
          </cell>
          <cell r="K206">
            <v>234</v>
          </cell>
          <cell r="L206">
            <v>230</v>
          </cell>
          <cell r="M206">
            <v>219</v>
          </cell>
          <cell r="N206">
            <v>209</v>
          </cell>
          <cell r="O206">
            <v>198</v>
          </cell>
          <cell r="P206">
            <v>184</v>
          </cell>
          <cell r="Q206">
            <v>182</v>
          </cell>
          <cell r="R206">
            <v>176</v>
          </cell>
          <cell r="S206">
            <v>2557</v>
          </cell>
        </row>
        <row r="207">
          <cell r="B207" t="str">
            <v>1968A2</v>
          </cell>
          <cell r="C207" t="str">
            <v>Zerit Oral Susp 1Mg/Ml 200Ml</v>
          </cell>
          <cell r="E207">
            <v>343</v>
          </cell>
          <cell r="G207">
            <v>7</v>
          </cell>
          <cell r="H207">
            <v>13</v>
          </cell>
          <cell r="I207">
            <v>16</v>
          </cell>
          <cell r="J207">
            <v>16</v>
          </cell>
          <cell r="K207">
            <v>15</v>
          </cell>
          <cell r="L207">
            <v>16</v>
          </cell>
          <cell r="M207">
            <v>15</v>
          </cell>
          <cell r="N207">
            <v>17</v>
          </cell>
          <cell r="O207">
            <v>17</v>
          </cell>
          <cell r="P207">
            <v>18</v>
          </cell>
          <cell r="Q207">
            <v>18</v>
          </cell>
          <cell r="R207">
            <v>20</v>
          </cell>
          <cell r="S207">
            <v>188</v>
          </cell>
        </row>
        <row r="208">
          <cell r="C208" t="str">
            <v/>
          </cell>
          <cell r="E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C209" t="str">
            <v>D4T (Zerit)</v>
          </cell>
          <cell r="E209">
            <v>6446</v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  <cell r="N209" t="str">
            <v/>
          </cell>
          <cell r="O209" t="str">
            <v/>
          </cell>
          <cell r="P209" t="str">
            <v/>
          </cell>
          <cell r="Q209" t="str">
            <v/>
          </cell>
          <cell r="R209" t="str">
            <v/>
          </cell>
          <cell r="S209">
            <v>3398</v>
          </cell>
        </row>
        <row r="210">
          <cell r="C210" t="str">
            <v/>
          </cell>
          <cell r="E210" t="str">
            <v/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  <cell r="O210" t="str">
            <v/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</row>
        <row r="211">
          <cell r="B211" t="str">
            <v>ZeritXR1</v>
          </cell>
          <cell r="C211" t="str">
            <v>Zerit Er1</v>
          </cell>
          <cell r="E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B212" t="str">
            <v>ZeritXR2</v>
          </cell>
          <cell r="C212" t="str">
            <v>Zerit Er2</v>
          </cell>
          <cell r="E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B213" t="str">
            <v>ZeritXR3</v>
          </cell>
          <cell r="C213" t="str">
            <v>Zerit Er3</v>
          </cell>
          <cell r="E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B214" t="str">
            <v>ZeritXR4</v>
          </cell>
          <cell r="C214" t="str">
            <v>Zerit Er4</v>
          </cell>
          <cell r="E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C215" t="str">
            <v/>
          </cell>
          <cell r="E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C216" t="str">
            <v>Zerit ER</v>
          </cell>
          <cell r="E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E217" t="str">
            <v/>
          </cell>
          <cell r="G217" t="str">
            <v/>
          </cell>
          <cell r="H217" t="str">
            <v/>
          </cell>
          <cell r="I217" t="str">
            <v/>
          </cell>
          <cell r="J217" t="str">
            <v/>
          </cell>
          <cell r="K217" t="str">
            <v/>
          </cell>
          <cell r="L217" t="str">
            <v/>
          </cell>
          <cell r="M217" t="str">
            <v/>
          </cell>
          <cell r="N217" t="str">
            <v/>
          </cell>
          <cell r="O217" t="str">
            <v/>
          </cell>
          <cell r="P217" t="str">
            <v/>
          </cell>
          <cell r="Q217" t="str">
            <v/>
          </cell>
          <cell r="R217" t="str">
            <v/>
          </cell>
        </row>
        <row r="218">
          <cell r="B218" t="str">
            <v>BGT58928L</v>
          </cell>
          <cell r="C218" t="str">
            <v>Reyataz 100mg</v>
          </cell>
          <cell r="E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B219" t="str">
            <v>1178961AU</v>
          </cell>
          <cell r="C219" t="str">
            <v>REYATAZ CAPS 150mg 60's</v>
          </cell>
          <cell r="E219">
            <v>11968</v>
          </cell>
          <cell r="G219">
            <v>800</v>
          </cell>
          <cell r="H219">
            <v>900</v>
          </cell>
          <cell r="I219">
            <v>1100</v>
          </cell>
          <cell r="J219">
            <v>1120</v>
          </cell>
          <cell r="K219">
            <v>1140</v>
          </cell>
          <cell r="L219">
            <v>1160</v>
          </cell>
          <cell r="M219">
            <v>1175</v>
          </cell>
          <cell r="N219">
            <v>1200</v>
          </cell>
          <cell r="O219">
            <v>1225</v>
          </cell>
          <cell r="P219">
            <v>1275</v>
          </cell>
          <cell r="Q219">
            <v>1300</v>
          </cell>
          <cell r="R219">
            <v>1500</v>
          </cell>
          <cell r="S219">
            <v>13895</v>
          </cell>
        </row>
        <row r="220">
          <cell r="B220" t="str">
            <v>1178962AU</v>
          </cell>
          <cell r="C220" t="str">
            <v>REYATAZ CAPS 200mg 60's</v>
          </cell>
          <cell r="E220">
            <v>2383</v>
          </cell>
          <cell r="G220">
            <v>100</v>
          </cell>
          <cell r="H220">
            <v>150</v>
          </cell>
          <cell r="I220">
            <v>175</v>
          </cell>
          <cell r="J220">
            <v>170</v>
          </cell>
          <cell r="K220">
            <v>165</v>
          </cell>
          <cell r="L220">
            <v>160</v>
          </cell>
          <cell r="M220">
            <v>155</v>
          </cell>
          <cell r="N220">
            <v>150</v>
          </cell>
          <cell r="O220">
            <v>150</v>
          </cell>
          <cell r="P220">
            <v>150</v>
          </cell>
          <cell r="Q220">
            <v>150</v>
          </cell>
          <cell r="R220">
            <v>350</v>
          </cell>
          <cell r="S220">
            <v>2025</v>
          </cell>
        </row>
        <row r="221">
          <cell r="B221" t="str">
            <v>Ata4</v>
          </cell>
          <cell r="C221" t="str">
            <v>xxxxxxxxxx</v>
          </cell>
          <cell r="E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C222" t="str">
            <v/>
          </cell>
          <cell r="E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C223" t="str">
            <v>Atazanavir (protease Inh)</v>
          </cell>
          <cell r="E223">
            <v>14351</v>
          </cell>
          <cell r="G223" t="str">
            <v/>
          </cell>
          <cell r="H223" t="str">
            <v/>
          </cell>
          <cell r="I223" t="str">
            <v/>
          </cell>
          <cell r="J223" t="str">
            <v/>
          </cell>
          <cell r="K223" t="str">
            <v/>
          </cell>
          <cell r="L223" t="str">
            <v/>
          </cell>
          <cell r="M223" t="str">
            <v/>
          </cell>
          <cell r="N223" t="str">
            <v/>
          </cell>
          <cell r="O223" t="str">
            <v/>
          </cell>
          <cell r="P223" t="str">
            <v/>
          </cell>
          <cell r="Q223" t="str">
            <v/>
          </cell>
          <cell r="R223" t="str">
            <v/>
          </cell>
        </row>
        <row r="224">
          <cell r="E224" t="str">
            <v/>
          </cell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  <cell r="M224" t="str">
            <v/>
          </cell>
          <cell r="N224" t="str">
            <v/>
          </cell>
          <cell r="O224" t="str">
            <v/>
          </cell>
          <cell r="P224" t="str">
            <v/>
          </cell>
          <cell r="Q224" t="str">
            <v/>
          </cell>
          <cell r="R224" t="str">
            <v/>
          </cell>
        </row>
        <row r="225">
          <cell r="B225" t="str">
            <v>1195652AU</v>
          </cell>
          <cell r="C225" t="str">
            <v>Entecavir 0.5mg</v>
          </cell>
          <cell r="E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B226" t="str">
            <v>1195651AU</v>
          </cell>
          <cell r="C226" t="str">
            <v>Entecavir 1mg</v>
          </cell>
          <cell r="E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C227" t="str">
            <v>xxxxxxxxxx</v>
          </cell>
          <cell r="E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C228" t="str">
            <v>xxxxxxxxxx</v>
          </cell>
          <cell r="E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C229" t="str">
            <v/>
          </cell>
          <cell r="E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C230" t="str">
            <v>Entecavir</v>
          </cell>
          <cell r="E230">
            <v>0</v>
          </cell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  <cell r="M230" t="str">
            <v/>
          </cell>
          <cell r="N230" t="str">
            <v/>
          </cell>
          <cell r="O230" t="str">
            <v/>
          </cell>
          <cell r="P230" t="str">
            <v/>
          </cell>
          <cell r="Q230" t="str">
            <v/>
          </cell>
          <cell r="R230" t="str">
            <v/>
          </cell>
        </row>
        <row r="231">
          <cell r="C231" t="str">
            <v/>
          </cell>
          <cell r="E231" t="str">
            <v/>
          </cell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  <cell r="M231" t="str">
            <v/>
          </cell>
          <cell r="N231" t="str">
            <v/>
          </cell>
          <cell r="O231" t="str">
            <v/>
          </cell>
          <cell r="P231" t="str">
            <v/>
          </cell>
          <cell r="Q231" t="str">
            <v/>
          </cell>
          <cell r="R231" t="str">
            <v/>
          </cell>
          <cell r="S231" t="str">
            <v/>
          </cell>
        </row>
        <row r="232">
          <cell r="B232" t="str">
            <v>0</v>
          </cell>
          <cell r="C232" t="str">
            <v>Tequin 200Mg Tabs</v>
          </cell>
          <cell r="E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B233" t="str">
            <v>117718</v>
          </cell>
          <cell r="C233" t="str">
            <v>Tequin 400Mg Tabs</v>
          </cell>
          <cell r="E233">
            <v>255</v>
          </cell>
          <cell r="G233">
            <v>28</v>
          </cell>
          <cell r="H233">
            <v>31</v>
          </cell>
          <cell r="I233">
            <v>31</v>
          </cell>
          <cell r="J233">
            <v>31</v>
          </cell>
          <cell r="K233">
            <v>30</v>
          </cell>
          <cell r="L233">
            <v>31</v>
          </cell>
          <cell r="M233">
            <v>30</v>
          </cell>
          <cell r="N233">
            <v>29</v>
          </cell>
          <cell r="O233">
            <v>27</v>
          </cell>
          <cell r="P233">
            <v>26</v>
          </cell>
          <cell r="Q233">
            <v>26</v>
          </cell>
          <cell r="R233">
            <v>26</v>
          </cell>
          <cell r="S233">
            <v>346</v>
          </cell>
        </row>
        <row r="234">
          <cell r="B234" t="str">
            <v>11798K</v>
          </cell>
          <cell r="C234" t="str">
            <v>Tequin 400Mg / 40Ml Vial</v>
          </cell>
          <cell r="E234">
            <v>-3</v>
          </cell>
          <cell r="G234">
            <v>30</v>
          </cell>
          <cell r="H234">
            <v>30</v>
          </cell>
          <cell r="I234">
            <v>30</v>
          </cell>
          <cell r="J234">
            <v>30</v>
          </cell>
          <cell r="K234">
            <v>30</v>
          </cell>
          <cell r="L234">
            <v>30</v>
          </cell>
          <cell r="M234">
            <v>30</v>
          </cell>
          <cell r="N234">
            <v>30</v>
          </cell>
          <cell r="O234">
            <v>30</v>
          </cell>
          <cell r="P234">
            <v>30</v>
          </cell>
          <cell r="Q234">
            <v>30</v>
          </cell>
          <cell r="R234">
            <v>30</v>
          </cell>
          <cell r="S234">
            <v>360</v>
          </cell>
        </row>
        <row r="235">
          <cell r="B235" t="str">
            <v>118184</v>
          </cell>
          <cell r="C235" t="str">
            <v>Tequin 400Mg / 200Ml Flexibags</v>
          </cell>
          <cell r="E235">
            <v>20</v>
          </cell>
          <cell r="G235">
            <v>11</v>
          </cell>
          <cell r="H235">
            <v>13</v>
          </cell>
          <cell r="I235">
            <v>9</v>
          </cell>
          <cell r="J235">
            <v>7</v>
          </cell>
          <cell r="K235">
            <v>6</v>
          </cell>
          <cell r="L235">
            <v>7</v>
          </cell>
          <cell r="M235">
            <v>7</v>
          </cell>
          <cell r="N235">
            <v>7</v>
          </cell>
          <cell r="O235">
            <v>6</v>
          </cell>
          <cell r="P235">
            <v>5</v>
          </cell>
          <cell r="Q235">
            <v>6</v>
          </cell>
          <cell r="R235">
            <v>5</v>
          </cell>
          <cell r="S235">
            <v>89</v>
          </cell>
        </row>
        <row r="236">
          <cell r="C236" t="str">
            <v/>
          </cell>
          <cell r="E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C237" t="str">
            <v/>
          </cell>
          <cell r="E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C238" t="str">
            <v>Gatifloxacin (Tequin)</v>
          </cell>
          <cell r="E238">
            <v>272</v>
          </cell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  <cell r="M238" t="str">
            <v/>
          </cell>
          <cell r="N238" t="str">
            <v/>
          </cell>
          <cell r="O238" t="str">
            <v/>
          </cell>
          <cell r="P238" t="str">
            <v/>
          </cell>
          <cell r="Q238" t="str">
            <v/>
          </cell>
          <cell r="R238" t="str">
            <v/>
          </cell>
          <cell r="S238">
            <v>795</v>
          </cell>
        </row>
        <row r="239">
          <cell r="C239" t="str">
            <v/>
          </cell>
          <cell r="E239" t="str">
            <v/>
          </cell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  <cell r="M239" t="str">
            <v/>
          </cell>
          <cell r="N239" t="str">
            <v/>
          </cell>
          <cell r="O239" t="str">
            <v/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</row>
        <row r="240">
          <cell r="C240" t="str">
            <v>Medarex (MDX-010)</v>
          </cell>
          <cell r="E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1">
          <cell r="C241" t="str">
            <v>xxxxxxxxxx</v>
          </cell>
          <cell r="E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C242" t="str">
            <v>xxxxxxxxxx</v>
          </cell>
          <cell r="E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C243" t="str">
            <v>xxxxxxxxxx</v>
          </cell>
          <cell r="E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C244" t="str">
            <v/>
          </cell>
          <cell r="E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C245" t="str">
            <v>Medarex (MDX-010)</v>
          </cell>
          <cell r="E245">
            <v>0</v>
          </cell>
          <cell r="G245" t="str">
            <v/>
          </cell>
          <cell r="H245" t="str">
            <v/>
          </cell>
          <cell r="I245" t="str">
            <v/>
          </cell>
          <cell r="J245" t="str">
            <v/>
          </cell>
          <cell r="K245" t="str">
            <v/>
          </cell>
          <cell r="L245" t="str">
            <v/>
          </cell>
          <cell r="M245" t="str">
            <v/>
          </cell>
          <cell r="N245" t="str">
            <v/>
          </cell>
          <cell r="O245" t="str">
            <v/>
          </cell>
          <cell r="P245" t="str">
            <v/>
          </cell>
          <cell r="Q245" t="str">
            <v/>
          </cell>
          <cell r="R245" t="str">
            <v/>
          </cell>
        </row>
        <row r="246">
          <cell r="E246" t="str">
            <v/>
          </cell>
          <cell r="G246" t="str">
            <v/>
          </cell>
          <cell r="H246" t="str">
            <v/>
          </cell>
          <cell r="I246" t="str">
            <v/>
          </cell>
          <cell r="J246" t="str">
            <v/>
          </cell>
          <cell r="K246" t="str">
            <v/>
          </cell>
          <cell r="L246" t="str">
            <v/>
          </cell>
          <cell r="M246" t="str">
            <v/>
          </cell>
          <cell r="N246" t="str">
            <v/>
          </cell>
          <cell r="O246" t="str">
            <v/>
          </cell>
          <cell r="P246" t="str">
            <v/>
          </cell>
          <cell r="Q246" t="str">
            <v/>
          </cell>
          <cell r="R246" t="str">
            <v/>
          </cell>
        </row>
        <row r="247">
          <cell r="B247" t="str">
            <v>29322</v>
          </cell>
          <cell r="C247" t="str">
            <v>Kenacort A40 5 X 1Ml</v>
          </cell>
          <cell r="E247">
            <v>14968</v>
          </cell>
          <cell r="G247">
            <v>350</v>
          </cell>
          <cell r="H247">
            <v>877</v>
          </cell>
          <cell r="I247">
            <v>1044</v>
          </cell>
          <cell r="J247">
            <v>1143</v>
          </cell>
          <cell r="K247">
            <v>811</v>
          </cell>
          <cell r="L247">
            <v>822</v>
          </cell>
          <cell r="M247">
            <v>982</v>
          </cell>
          <cell r="N247">
            <v>867</v>
          </cell>
          <cell r="O247">
            <v>802</v>
          </cell>
          <cell r="P247">
            <v>711</v>
          </cell>
          <cell r="Q247">
            <v>636</v>
          </cell>
          <cell r="R247">
            <v>665</v>
          </cell>
          <cell r="S247">
            <v>9710</v>
          </cell>
        </row>
        <row r="248">
          <cell r="B248" t="str">
            <v>49435</v>
          </cell>
          <cell r="C248" t="str">
            <v>Kenacort A10 5 X 1Ml</v>
          </cell>
          <cell r="E248">
            <v>44237</v>
          </cell>
          <cell r="G248">
            <v>2668</v>
          </cell>
          <cell r="H248">
            <v>2639</v>
          </cell>
          <cell r="I248">
            <v>2613</v>
          </cell>
          <cell r="J248">
            <v>2460</v>
          </cell>
          <cell r="K248">
            <v>2459</v>
          </cell>
          <cell r="L248">
            <v>2691</v>
          </cell>
          <cell r="M248">
            <v>2627</v>
          </cell>
          <cell r="N248">
            <v>2631</v>
          </cell>
          <cell r="O248">
            <v>2522</v>
          </cell>
          <cell r="P248">
            <v>2637</v>
          </cell>
          <cell r="Q248">
            <v>2609</v>
          </cell>
          <cell r="R248">
            <v>2566</v>
          </cell>
          <cell r="S248">
            <v>31122</v>
          </cell>
        </row>
        <row r="249">
          <cell r="E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C250" t="str">
            <v/>
          </cell>
          <cell r="E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C251" t="str">
            <v/>
          </cell>
          <cell r="E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C252" t="str">
            <v>Triam Systemic</v>
          </cell>
          <cell r="E252">
            <v>59205</v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  <cell r="R252" t="str">
            <v/>
          </cell>
          <cell r="S252">
            <v>40832</v>
          </cell>
        </row>
        <row r="253">
          <cell r="C253" t="str">
            <v/>
          </cell>
          <cell r="E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  <cell r="R253" t="str">
            <v/>
          </cell>
          <cell r="S253" t="str">
            <v/>
          </cell>
        </row>
        <row r="254">
          <cell r="B254" t="str">
            <v>309123</v>
          </cell>
          <cell r="C254" t="str">
            <v>Vepesid Caps 50Mg 20'S</v>
          </cell>
          <cell r="E254">
            <v>904</v>
          </cell>
          <cell r="G254">
            <v>47</v>
          </cell>
          <cell r="H254">
            <v>44</v>
          </cell>
          <cell r="I254">
            <v>45</v>
          </cell>
          <cell r="J254">
            <v>54</v>
          </cell>
          <cell r="K254">
            <v>75</v>
          </cell>
          <cell r="L254">
            <v>44</v>
          </cell>
          <cell r="M254">
            <v>46</v>
          </cell>
          <cell r="N254">
            <v>52</v>
          </cell>
          <cell r="O254">
            <v>61</v>
          </cell>
          <cell r="P254">
            <v>49</v>
          </cell>
          <cell r="Q254">
            <v>36</v>
          </cell>
          <cell r="R254">
            <v>47</v>
          </cell>
          <cell r="S254">
            <v>600</v>
          </cell>
        </row>
        <row r="255">
          <cell r="B255" t="str">
            <v>763305</v>
          </cell>
          <cell r="C255" t="str">
            <v>Vepesid Caps 100Mg 10'S</v>
          </cell>
          <cell r="E255">
            <v>626</v>
          </cell>
          <cell r="G255">
            <v>50</v>
          </cell>
          <cell r="H255">
            <v>56</v>
          </cell>
          <cell r="I255">
            <v>50</v>
          </cell>
          <cell r="J255">
            <v>41</v>
          </cell>
          <cell r="K255">
            <v>52</v>
          </cell>
          <cell r="L255">
            <v>59</v>
          </cell>
          <cell r="M255">
            <v>47</v>
          </cell>
          <cell r="N255">
            <v>38</v>
          </cell>
          <cell r="O255">
            <v>48</v>
          </cell>
          <cell r="P255">
            <v>39</v>
          </cell>
          <cell r="Q255">
            <v>31</v>
          </cell>
          <cell r="R255">
            <v>41</v>
          </cell>
          <cell r="S255">
            <v>552</v>
          </cell>
        </row>
        <row r="256">
          <cell r="B256" t="str">
            <v>763350</v>
          </cell>
          <cell r="C256" t="str">
            <v>Vepesid Inj 100Mg Single Vial</v>
          </cell>
          <cell r="E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C257" t="str">
            <v/>
          </cell>
          <cell r="E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C258" t="str">
            <v/>
          </cell>
          <cell r="E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C259" t="str">
            <v>Vepesid</v>
          </cell>
          <cell r="E259">
            <v>1530</v>
          </cell>
          <cell r="G259" t="str">
            <v/>
          </cell>
          <cell r="H259" t="str">
            <v/>
          </cell>
          <cell r="I259" t="str">
            <v/>
          </cell>
          <cell r="J259" t="str">
            <v/>
          </cell>
          <cell r="K259" t="str">
            <v/>
          </cell>
          <cell r="L259" t="str">
            <v/>
          </cell>
          <cell r="M259" t="str">
            <v/>
          </cell>
          <cell r="N259" t="str">
            <v/>
          </cell>
          <cell r="O259" t="str">
            <v/>
          </cell>
          <cell r="P259" t="str">
            <v/>
          </cell>
          <cell r="Q259" t="str">
            <v/>
          </cell>
          <cell r="R259" t="str">
            <v/>
          </cell>
          <cell r="S259">
            <v>1152</v>
          </cell>
        </row>
        <row r="260">
          <cell r="C260" t="str">
            <v/>
          </cell>
          <cell r="E260" t="str">
            <v/>
          </cell>
          <cell r="G260" t="str">
            <v/>
          </cell>
          <cell r="H260" t="str">
            <v/>
          </cell>
          <cell r="I260" t="str">
            <v/>
          </cell>
          <cell r="J260" t="str">
            <v/>
          </cell>
          <cell r="K260" t="str">
            <v/>
          </cell>
          <cell r="L260" t="str">
            <v/>
          </cell>
          <cell r="M260" t="str">
            <v/>
          </cell>
          <cell r="N260" t="str">
            <v/>
          </cell>
          <cell r="O260" t="str">
            <v/>
          </cell>
          <cell r="P260" t="str">
            <v/>
          </cell>
          <cell r="Q260" t="str">
            <v/>
          </cell>
          <cell r="R260" t="str">
            <v/>
          </cell>
          <cell r="S260" t="str">
            <v/>
          </cell>
        </row>
        <row r="261">
          <cell r="B261" t="str">
            <v>340420</v>
          </cell>
          <cell r="C261" t="str">
            <v>Etopophos 100Mg Single Vial</v>
          </cell>
          <cell r="E261">
            <v>40213</v>
          </cell>
          <cell r="G261">
            <v>1425</v>
          </cell>
          <cell r="H261">
            <v>1375</v>
          </cell>
          <cell r="I261">
            <v>1353</v>
          </cell>
          <cell r="J261">
            <v>1360</v>
          </cell>
          <cell r="K261">
            <v>1398</v>
          </cell>
          <cell r="L261">
            <v>1461</v>
          </cell>
          <cell r="M261">
            <v>1542</v>
          </cell>
          <cell r="N261">
            <v>1630</v>
          </cell>
          <cell r="O261">
            <v>1716</v>
          </cell>
          <cell r="P261">
            <v>1793</v>
          </cell>
          <cell r="Q261">
            <v>1858</v>
          </cell>
          <cell r="R261">
            <v>1910</v>
          </cell>
          <cell r="S261">
            <v>18821</v>
          </cell>
        </row>
        <row r="262">
          <cell r="B262" t="str">
            <v>34061N</v>
          </cell>
          <cell r="C262" t="str">
            <v>ETOPOPHOS 1g SINGLE VIAL</v>
          </cell>
          <cell r="E262">
            <v>534</v>
          </cell>
          <cell r="G262">
            <v>59</v>
          </cell>
          <cell r="H262">
            <v>59</v>
          </cell>
          <cell r="I262">
            <v>60</v>
          </cell>
          <cell r="J262">
            <v>60</v>
          </cell>
          <cell r="K262">
            <v>61</v>
          </cell>
          <cell r="L262">
            <v>61</v>
          </cell>
          <cell r="M262">
            <v>61</v>
          </cell>
          <cell r="N262">
            <v>62</v>
          </cell>
          <cell r="O262">
            <v>62</v>
          </cell>
          <cell r="P262">
            <v>63</v>
          </cell>
          <cell r="Q262">
            <v>63</v>
          </cell>
          <cell r="R262">
            <v>64</v>
          </cell>
          <cell r="S262">
            <v>735</v>
          </cell>
        </row>
        <row r="263">
          <cell r="C263" t="str">
            <v/>
          </cell>
          <cell r="E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C264" t="str">
            <v>Etop Phosphate</v>
          </cell>
          <cell r="E264">
            <v>40747</v>
          </cell>
          <cell r="G264" t="str">
            <v/>
          </cell>
          <cell r="H264" t="str">
            <v/>
          </cell>
          <cell r="I264" t="str">
            <v/>
          </cell>
          <cell r="J264" t="str">
            <v/>
          </cell>
          <cell r="K264" t="str">
            <v/>
          </cell>
          <cell r="L264" t="str">
            <v/>
          </cell>
          <cell r="M264" t="str">
            <v/>
          </cell>
          <cell r="N264" t="str">
            <v/>
          </cell>
          <cell r="O264" t="str">
            <v/>
          </cell>
          <cell r="P264" t="str">
            <v/>
          </cell>
          <cell r="Q264" t="str">
            <v/>
          </cell>
          <cell r="R264" t="str">
            <v/>
          </cell>
          <cell r="S264">
            <v>19556</v>
          </cell>
        </row>
        <row r="265">
          <cell r="C265" t="str">
            <v/>
          </cell>
          <cell r="E265" t="str">
            <v/>
          </cell>
          <cell r="G265" t="str">
            <v/>
          </cell>
          <cell r="H265" t="str">
            <v/>
          </cell>
          <cell r="I265" t="str">
            <v/>
          </cell>
          <cell r="J265" t="str">
            <v/>
          </cell>
          <cell r="K265" t="str">
            <v/>
          </cell>
          <cell r="L265" t="str">
            <v/>
          </cell>
          <cell r="M265" t="str">
            <v/>
          </cell>
          <cell r="N265" t="str">
            <v/>
          </cell>
          <cell r="O265" t="str">
            <v/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</row>
        <row r="266">
          <cell r="B266" t="str">
            <v>306910</v>
          </cell>
          <cell r="C266" t="str">
            <v>Mitomycin-C 2Mg 10'S</v>
          </cell>
          <cell r="E266">
            <v>370</v>
          </cell>
          <cell r="G266">
            <v>9</v>
          </cell>
          <cell r="H266">
            <v>19</v>
          </cell>
          <cell r="I266">
            <v>18</v>
          </cell>
          <cell r="J266">
            <v>21</v>
          </cell>
          <cell r="K266">
            <v>9</v>
          </cell>
          <cell r="L266">
            <v>20</v>
          </cell>
          <cell r="M266">
            <v>26</v>
          </cell>
          <cell r="N266">
            <v>13</v>
          </cell>
          <cell r="O266">
            <v>22</v>
          </cell>
          <cell r="P266">
            <v>17</v>
          </cell>
          <cell r="Q266">
            <v>26</v>
          </cell>
          <cell r="R266">
            <v>29</v>
          </cell>
          <cell r="S266">
            <v>229</v>
          </cell>
        </row>
        <row r="267">
          <cell r="B267" t="str">
            <v>306405</v>
          </cell>
          <cell r="C267" t="str">
            <v>Mitomycin-C 10Mg 5'S</v>
          </cell>
          <cell r="E267">
            <v>1473</v>
          </cell>
          <cell r="G267">
            <v>84</v>
          </cell>
          <cell r="H267">
            <v>83</v>
          </cell>
          <cell r="I267">
            <v>79</v>
          </cell>
          <cell r="J267">
            <v>130</v>
          </cell>
          <cell r="K267">
            <v>60</v>
          </cell>
          <cell r="L267">
            <v>135</v>
          </cell>
          <cell r="M267">
            <v>117</v>
          </cell>
          <cell r="N267">
            <v>130</v>
          </cell>
          <cell r="O267">
            <v>116</v>
          </cell>
          <cell r="P267">
            <v>121</v>
          </cell>
          <cell r="Q267">
            <v>143</v>
          </cell>
          <cell r="R267">
            <v>125</v>
          </cell>
          <cell r="S267">
            <v>1323</v>
          </cell>
        </row>
        <row r="268">
          <cell r="B268" t="str">
            <v>306505</v>
          </cell>
          <cell r="C268" t="str">
            <v>Mitomycin-C 20Mg 5'S</v>
          </cell>
          <cell r="E268">
            <v>256</v>
          </cell>
          <cell r="G268">
            <v>8</v>
          </cell>
          <cell r="H268">
            <v>12</v>
          </cell>
          <cell r="I268">
            <v>7</v>
          </cell>
          <cell r="J268">
            <v>12</v>
          </cell>
          <cell r="K268">
            <v>20</v>
          </cell>
          <cell r="L268">
            <v>27</v>
          </cell>
          <cell r="M268">
            <v>18</v>
          </cell>
          <cell r="N268">
            <v>16</v>
          </cell>
          <cell r="O268">
            <v>16</v>
          </cell>
          <cell r="P268">
            <v>7</v>
          </cell>
          <cell r="Q268">
            <v>14</v>
          </cell>
          <cell r="R268">
            <v>12</v>
          </cell>
          <cell r="S268">
            <v>169</v>
          </cell>
        </row>
        <row r="269">
          <cell r="C269" t="str">
            <v/>
          </cell>
          <cell r="E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C270" t="str">
            <v/>
          </cell>
          <cell r="E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</row>
        <row r="271">
          <cell r="C271" t="str">
            <v>Mitomycin</v>
          </cell>
          <cell r="E271">
            <v>2099</v>
          </cell>
          <cell r="G271" t="str">
            <v/>
          </cell>
          <cell r="H271" t="str">
            <v/>
          </cell>
          <cell r="I271" t="str">
            <v/>
          </cell>
          <cell r="J271" t="str">
            <v/>
          </cell>
          <cell r="K271" t="str">
            <v/>
          </cell>
          <cell r="L271" t="str">
            <v/>
          </cell>
          <cell r="M271" t="str">
            <v/>
          </cell>
          <cell r="N271" t="str">
            <v/>
          </cell>
          <cell r="O271" t="str">
            <v/>
          </cell>
          <cell r="P271" t="str">
            <v/>
          </cell>
          <cell r="Q271" t="str">
            <v/>
          </cell>
          <cell r="R271" t="str">
            <v/>
          </cell>
          <cell r="S271">
            <v>1721</v>
          </cell>
        </row>
        <row r="272">
          <cell r="C272" t="str">
            <v/>
          </cell>
          <cell r="E272" t="str">
            <v/>
          </cell>
          <cell r="G272" t="str">
            <v/>
          </cell>
          <cell r="H272" t="str">
            <v/>
          </cell>
          <cell r="I272" t="str">
            <v/>
          </cell>
          <cell r="J272" t="str">
            <v/>
          </cell>
          <cell r="K272" t="str">
            <v/>
          </cell>
          <cell r="L272" t="str">
            <v/>
          </cell>
          <cell r="M272" t="str">
            <v/>
          </cell>
          <cell r="N272" t="str">
            <v/>
          </cell>
          <cell r="O272" t="str">
            <v/>
          </cell>
          <cell r="P272" t="str">
            <v/>
          </cell>
          <cell r="Q272" t="str">
            <v/>
          </cell>
          <cell r="R272" t="str">
            <v/>
          </cell>
          <cell r="S272" t="str">
            <v/>
          </cell>
        </row>
        <row r="273">
          <cell r="C273" t="str">
            <v>Blenoxane 15 Units 10 Vials</v>
          </cell>
          <cell r="E273">
            <v>779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C274" t="str">
            <v/>
          </cell>
          <cell r="E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C275" t="str">
            <v/>
          </cell>
          <cell r="E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C276" t="str">
            <v>Blenoxane</v>
          </cell>
          <cell r="E276">
            <v>779</v>
          </cell>
          <cell r="G276" t="str">
            <v/>
          </cell>
          <cell r="H276" t="str">
            <v/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  <cell r="M276" t="str">
            <v/>
          </cell>
          <cell r="N276" t="str">
            <v/>
          </cell>
          <cell r="O276" t="str">
            <v/>
          </cell>
          <cell r="P276" t="str">
            <v/>
          </cell>
          <cell r="Q276" t="str">
            <v/>
          </cell>
          <cell r="R276" t="str">
            <v/>
          </cell>
          <cell r="S276">
            <v>0</v>
          </cell>
        </row>
        <row r="277">
          <cell r="C277" t="str">
            <v/>
          </cell>
          <cell r="E277" t="str">
            <v/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</row>
        <row r="278">
          <cell r="B278" t="str">
            <v>445201</v>
          </cell>
          <cell r="C278" t="str">
            <v>Megostat Tabs 40Mg 100'S</v>
          </cell>
          <cell r="E278">
            <v>326</v>
          </cell>
          <cell r="G278">
            <v>32</v>
          </cell>
          <cell r="H278">
            <v>23</v>
          </cell>
          <cell r="I278">
            <v>38</v>
          </cell>
          <cell r="J278">
            <v>28</v>
          </cell>
          <cell r="K278">
            <v>48</v>
          </cell>
          <cell r="L278">
            <v>27</v>
          </cell>
          <cell r="M278">
            <v>46</v>
          </cell>
          <cell r="N278">
            <v>26</v>
          </cell>
          <cell r="O278">
            <v>37</v>
          </cell>
          <cell r="P278">
            <v>28</v>
          </cell>
          <cell r="Q278">
            <v>30</v>
          </cell>
          <cell r="R278">
            <v>32</v>
          </cell>
          <cell r="S278">
            <v>395</v>
          </cell>
        </row>
        <row r="279">
          <cell r="B279" t="str">
            <v>36033F</v>
          </cell>
          <cell r="C279" t="str">
            <v>Megostat Tabs 160Mg 30'S</v>
          </cell>
          <cell r="E279">
            <v>2241</v>
          </cell>
          <cell r="G279">
            <v>221</v>
          </cell>
          <cell r="H279">
            <v>205</v>
          </cell>
          <cell r="I279">
            <v>194</v>
          </cell>
          <cell r="J279">
            <v>187</v>
          </cell>
          <cell r="K279">
            <v>182</v>
          </cell>
          <cell r="L279">
            <v>180</v>
          </cell>
          <cell r="M279">
            <v>180</v>
          </cell>
          <cell r="N279">
            <v>180</v>
          </cell>
          <cell r="O279">
            <v>180</v>
          </cell>
          <cell r="P279">
            <v>180</v>
          </cell>
          <cell r="Q279">
            <v>180</v>
          </cell>
          <cell r="R279">
            <v>180</v>
          </cell>
          <cell r="S279">
            <v>2249</v>
          </cell>
        </row>
        <row r="280">
          <cell r="C280" t="str">
            <v/>
          </cell>
          <cell r="E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C281" t="str">
            <v/>
          </cell>
          <cell r="E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C282" t="str">
            <v>Megostat (Megace)</v>
          </cell>
          <cell r="E282">
            <v>2567</v>
          </cell>
          <cell r="G282" t="str">
            <v/>
          </cell>
          <cell r="H282" t="str">
            <v/>
          </cell>
          <cell r="I282" t="str">
            <v/>
          </cell>
          <cell r="J282" t="str">
            <v/>
          </cell>
          <cell r="K282" t="str">
            <v/>
          </cell>
          <cell r="L282" t="str">
            <v/>
          </cell>
          <cell r="M282" t="str">
            <v/>
          </cell>
          <cell r="N282" t="str">
            <v/>
          </cell>
          <cell r="O282" t="str">
            <v/>
          </cell>
          <cell r="P282" t="str">
            <v/>
          </cell>
          <cell r="Q282" t="str">
            <v/>
          </cell>
          <cell r="R282" t="str">
            <v/>
          </cell>
          <cell r="S282">
            <v>2644</v>
          </cell>
        </row>
        <row r="283">
          <cell r="C283" t="str">
            <v/>
          </cell>
          <cell r="E283" t="str">
            <v/>
          </cell>
          <cell r="G283" t="str">
            <v/>
          </cell>
          <cell r="H283" t="str">
            <v/>
          </cell>
          <cell r="I283" t="str">
            <v/>
          </cell>
          <cell r="J283" t="str">
            <v/>
          </cell>
          <cell r="K283" t="str">
            <v/>
          </cell>
          <cell r="L283" t="str">
            <v/>
          </cell>
          <cell r="M283" t="str">
            <v/>
          </cell>
          <cell r="N283" t="str">
            <v/>
          </cell>
          <cell r="O283" t="str">
            <v/>
          </cell>
          <cell r="P283" t="str">
            <v/>
          </cell>
          <cell r="Q283" t="str">
            <v/>
          </cell>
          <cell r="R283" t="str">
            <v/>
          </cell>
          <cell r="S283" t="str">
            <v/>
          </cell>
        </row>
        <row r="284">
          <cell r="B284" t="str">
            <v>347529</v>
          </cell>
          <cell r="C284" t="str">
            <v>Taxol 30Mg 5Ml</v>
          </cell>
          <cell r="E284">
            <v>2027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5">
          <cell r="B285" t="str">
            <v>347623</v>
          </cell>
          <cell r="C285" t="str">
            <v>Taxol 100Mg 16.7Ml</v>
          </cell>
          <cell r="E285">
            <v>926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</row>
        <row r="286">
          <cell r="B286" t="str">
            <v>347955</v>
          </cell>
          <cell r="C286" t="str">
            <v>Taxol 300Mg</v>
          </cell>
          <cell r="E286">
            <v>225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</row>
        <row r="287">
          <cell r="B287" t="str">
            <v>348615AU</v>
          </cell>
          <cell r="C287" t="str">
            <v>TAXOL INJ 100mg 16.7ml</v>
          </cell>
          <cell r="E287">
            <v>8403</v>
          </cell>
          <cell r="G287">
            <v>547</v>
          </cell>
          <cell r="H287">
            <v>637</v>
          </cell>
          <cell r="I287">
            <v>629</v>
          </cell>
          <cell r="J287">
            <v>623</v>
          </cell>
          <cell r="K287">
            <v>621</v>
          </cell>
          <cell r="L287">
            <v>622</v>
          </cell>
          <cell r="M287">
            <v>625</v>
          </cell>
          <cell r="N287">
            <v>631</v>
          </cell>
          <cell r="O287">
            <v>637</v>
          </cell>
          <cell r="P287">
            <v>643</v>
          </cell>
          <cell r="Q287">
            <v>648</v>
          </cell>
          <cell r="R287">
            <v>752</v>
          </cell>
          <cell r="S287">
            <v>7615</v>
          </cell>
        </row>
        <row r="288">
          <cell r="B288" t="str">
            <v>348715AU</v>
          </cell>
          <cell r="C288" t="str">
            <v>TAXOL INJ 300mg 50ml</v>
          </cell>
          <cell r="E288">
            <v>3954</v>
          </cell>
          <cell r="G288">
            <v>259</v>
          </cell>
          <cell r="H288">
            <v>360</v>
          </cell>
          <cell r="I288">
            <v>361</v>
          </cell>
          <cell r="J288">
            <v>362</v>
          </cell>
          <cell r="K288">
            <v>362</v>
          </cell>
          <cell r="L288">
            <v>362</v>
          </cell>
          <cell r="M288">
            <v>362</v>
          </cell>
          <cell r="N288">
            <v>362</v>
          </cell>
          <cell r="O288">
            <v>363</v>
          </cell>
          <cell r="P288">
            <v>363</v>
          </cell>
          <cell r="Q288">
            <v>364</v>
          </cell>
          <cell r="R288">
            <v>465</v>
          </cell>
          <cell r="S288">
            <v>4345</v>
          </cell>
        </row>
        <row r="289">
          <cell r="B289" t="str">
            <v>348518AU</v>
          </cell>
          <cell r="C289" t="str">
            <v>Taxol 30Mg 5Ml</v>
          </cell>
          <cell r="E289">
            <v>9084</v>
          </cell>
          <cell r="G289">
            <v>533</v>
          </cell>
          <cell r="H289">
            <v>822</v>
          </cell>
          <cell r="I289">
            <v>816</v>
          </cell>
          <cell r="J289">
            <v>817</v>
          </cell>
          <cell r="K289">
            <v>825</v>
          </cell>
          <cell r="L289">
            <v>839</v>
          </cell>
          <cell r="M289">
            <v>861</v>
          </cell>
          <cell r="N289">
            <v>888</v>
          </cell>
          <cell r="O289">
            <v>919</v>
          </cell>
          <cell r="P289">
            <v>1003</v>
          </cell>
          <cell r="Q289">
            <v>1037</v>
          </cell>
          <cell r="R289">
            <v>1019</v>
          </cell>
          <cell r="S289">
            <v>10379</v>
          </cell>
        </row>
        <row r="290">
          <cell r="C290" t="str">
            <v/>
          </cell>
          <cell r="E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</row>
        <row r="291">
          <cell r="C291" t="str">
            <v/>
          </cell>
          <cell r="E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2">
          <cell r="C292" t="str">
            <v/>
          </cell>
          <cell r="E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C293" t="str">
            <v/>
          </cell>
          <cell r="E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C294" t="str">
            <v/>
          </cell>
          <cell r="E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C295" t="str">
            <v/>
          </cell>
          <cell r="E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C296" t="str">
            <v/>
          </cell>
          <cell r="E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</row>
        <row r="297">
          <cell r="C297" t="str">
            <v>Taxol</v>
          </cell>
          <cell r="E297">
            <v>24619</v>
          </cell>
          <cell r="G297" t="str">
            <v/>
          </cell>
          <cell r="H297" t="str">
            <v/>
          </cell>
          <cell r="I297" t="str">
            <v/>
          </cell>
          <cell r="J297" t="str">
            <v/>
          </cell>
          <cell r="K297" t="str">
            <v/>
          </cell>
          <cell r="L297" t="str">
            <v/>
          </cell>
          <cell r="M297" t="str">
            <v/>
          </cell>
          <cell r="N297" t="str">
            <v/>
          </cell>
          <cell r="O297" t="str">
            <v/>
          </cell>
          <cell r="P297" t="str">
            <v/>
          </cell>
          <cell r="Q297" t="str">
            <v/>
          </cell>
          <cell r="R297" t="str">
            <v/>
          </cell>
          <cell r="S297">
            <v>22339</v>
          </cell>
        </row>
        <row r="298">
          <cell r="E298" t="str">
            <v/>
          </cell>
          <cell r="G298" t="str">
            <v/>
          </cell>
          <cell r="H298" t="str">
            <v/>
          </cell>
          <cell r="I298" t="str">
            <v/>
          </cell>
          <cell r="J298" t="str">
            <v/>
          </cell>
          <cell r="K298" t="str">
            <v/>
          </cell>
          <cell r="L298" t="str">
            <v/>
          </cell>
          <cell r="M298" t="str">
            <v/>
          </cell>
          <cell r="N298" t="str">
            <v/>
          </cell>
          <cell r="O298" t="str">
            <v/>
          </cell>
          <cell r="P298" t="str">
            <v/>
          </cell>
          <cell r="Q298" t="str">
            <v/>
          </cell>
          <cell r="R298" t="str">
            <v/>
          </cell>
        </row>
        <row r="299">
          <cell r="C299" t="str">
            <v>Oral Taxane</v>
          </cell>
          <cell r="E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C300" t="str">
            <v>xxxxxxxxxx</v>
          </cell>
          <cell r="E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C301" t="str">
            <v>xxxxxxxxxx</v>
          </cell>
          <cell r="E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C302" t="str">
            <v>xxxxxxxxxx</v>
          </cell>
          <cell r="E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C303" t="str">
            <v/>
          </cell>
          <cell r="E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C304" t="str">
            <v>Oral Taxane</v>
          </cell>
          <cell r="E304">
            <v>0</v>
          </cell>
          <cell r="G304" t="str">
            <v/>
          </cell>
          <cell r="H304" t="str">
            <v/>
          </cell>
          <cell r="I304" t="str">
            <v/>
          </cell>
          <cell r="J304" t="str">
            <v/>
          </cell>
          <cell r="K304" t="str">
            <v/>
          </cell>
          <cell r="L304" t="str">
            <v/>
          </cell>
          <cell r="M304" t="str">
            <v/>
          </cell>
          <cell r="N304" t="str">
            <v/>
          </cell>
          <cell r="O304" t="str">
            <v/>
          </cell>
          <cell r="P304" t="str">
            <v/>
          </cell>
          <cell r="Q304" t="str">
            <v/>
          </cell>
          <cell r="R304" t="str">
            <v/>
          </cell>
        </row>
        <row r="305">
          <cell r="E305" t="str">
            <v/>
          </cell>
          <cell r="G305" t="str">
            <v/>
          </cell>
          <cell r="H305" t="str">
            <v/>
          </cell>
          <cell r="I305" t="str">
            <v/>
          </cell>
          <cell r="J305" t="str">
            <v/>
          </cell>
          <cell r="K305" t="str">
            <v/>
          </cell>
          <cell r="L305" t="str">
            <v/>
          </cell>
          <cell r="M305" t="str">
            <v/>
          </cell>
          <cell r="N305" t="str">
            <v/>
          </cell>
          <cell r="O305" t="str">
            <v/>
          </cell>
          <cell r="P305" t="str">
            <v/>
          </cell>
          <cell r="Q305" t="str">
            <v/>
          </cell>
          <cell r="R305" t="str">
            <v/>
          </cell>
        </row>
        <row r="306">
          <cell r="C306" t="str">
            <v>SRC/ABL</v>
          </cell>
          <cell r="E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C307" t="str">
            <v>xxxxxxxxxx</v>
          </cell>
          <cell r="E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C308" t="str">
            <v>xxxxxxxxxx</v>
          </cell>
          <cell r="E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09">
          <cell r="C309" t="str">
            <v>xxxxxxxxxx</v>
          </cell>
          <cell r="E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C310" t="str">
            <v/>
          </cell>
          <cell r="E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C311" t="str">
            <v>SRC / ABL</v>
          </cell>
          <cell r="E311">
            <v>0</v>
          </cell>
          <cell r="G311" t="str">
            <v/>
          </cell>
          <cell r="H311" t="str">
            <v/>
          </cell>
          <cell r="I311" t="str">
            <v/>
          </cell>
          <cell r="J311" t="str">
            <v/>
          </cell>
          <cell r="K311" t="str">
            <v/>
          </cell>
          <cell r="L311" t="str">
            <v/>
          </cell>
          <cell r="M311" t="str">
            <v/>
          </cell>
          <cell r="N311" t="str">
            <v/>
          </cell>
          <cell r="O311" t="str">
            <v/>
          </cell>
          <cell r="P311" t="str">
            <v/>
          </cell>
          <cell r="Q311" t="str">
            <v/>
          </cell>
          <cell r="R311" t="str">
            <v/>
          </cell>
        </row>
        <row r="312">
          <cell r="E312" t="str">
            <v/>
          </cell>
          <cell r="G312" t="str">
            <v/>
          </cell>
          <cell r="H312" t="str">
            <v/>
          </cell>
          <cell r="I312" t="str">
            <v/>
          </cell>
          <cell r="J312" t="str">
            <v/>
          </cell>
          <cell r="K312" t="str">
            <v/>
          </cell>
          <cell r="L312" t="str">
            <v/>
          </cell>
          <cell r="M312" t="str">
            <v/>
          </cell>
          <cell r="N312" t="str">
            <v/>
          </cell>
          <cell r="O312" t="str">
            <v/>
          </cell>
          <cell r="P312" t="str">
            <v/>
          </cell>
          <cell r="Q312" t="str">
            <v/>
          </cell>
          <cell r="R312" t="str">
            <v/>
          </cell>
        </row>
        <row r="313">
          <cell r="B313" t="str">
            <v>063818</v>
          </cell>
          <cell r="C313" t="str">
            <v>Bicnu 100Mg Single Vial</v>
          </cell>
          <cell r="E313">
            <v>2761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B314" t="str">
            <v>3030B5</v>
          </cell>
          <cell r="C314" t="str">
            <v>Ceenu Caps 10Mg 20'S</v>
          </cell>
          <cell r="E314">
            <v>319</v>
          </cell>
          <cell r="G314">
            <v>18</v>
          </cell>
          <cell r="H314">
            <v>18</v>
          </cell>
          <cell r="I314">
            <v>18</v>
          </cell>
          <cell r="J314">
            <v>19</v>
          </cell>
          <cell r="K314">
            <v>19</v>
          </cell>
          <cell r="L314">
            <v>19</v>
          </cell>
          <cell r="M314">
            <v>19</v>
          </cell>
          <cell r="N314">
            <v>19</v>
          </cell>
          <cell r="O314">
            <v>19</v>
          </cell>
          <cell r="P314">
            <v>19</v>
          </cell>
          <cell r="Q314">
            <v>19</v>
          </cell>
          <cell r="R314">
            <v>20</v>
          </cell>
          <cell r="S314">
            <v>226</v>
          </cell>
        </row>
        <row r="315">
          <cell r="B315" t="str">
            <v>3032X5</v>
          </cell>
          <cell r="C315" t="str">
            <v>Ceenu Caps 100Mg 20'S</v>
          </cell>
          <cell r="E315">
            <v>50</v>
          </cell>
          <cell r="G315">
            <v>4</v>
          </cell>
          <cell r="H315">
            <v>4</v>
          </cell>
          <cell r="I315">
            <v>4</v>
          </cell>
          <cell r="J315">
            <v>4</v>
          </cell>
          <cell r="K315">
            <v>4</v>
          </cell>
          <cell r="L315">
            <v>4</v>
          </cell>
          <cell r="M315">
            <v>4</v>
          </cell>
          <cell r="N315">
            <v>4</v>
          </cell>
          <cell r="O315">
            <v>4</v>
          </cell>
          <cell r="P315">
            <v>4</v>
          </cell>
          <cell r="Q315">
            <v>4</v>
          </cell>
          <cell r="R315">
            <v>4</v>
          </cell>
          <cell r="S315">
            <v>48</v>
          </cell>
        </row>
        <row r="316">
          <cell r="B316" t="str">
            <v>3031B5</v>
          </cell>
          <cell r="C316" t="str">
            <v>Ceenu Caps 40Mg 20'S</v>
          </cell>
          <cell r="E316">
            <v>187</v>
          </cell>
          <cell r="G316">
            <v>15</v>
          </cell>
          <cell r="H316">
            <v>15</v>
          </cell>
          <cell r="I316">
            <v>15</v>
          </cell>
          <cell r="J316">
            <v>15</v>
          </cell>
          <cell r="K316">
            <v>15</v>
          </cell>
          <cell r="L316">
            <v>15</v>
          </cell>
          <cell r="M316">
            <v>15</v>
          </cell>
          <cell r="N316">
            <v>15</v>
          </cell>
          <cell r="O316">
            <v>15</v>
          </cell>
          <cell r="P316">
            <v>15</v>
          </cell>
          <cell r="Q316">
            <v>15</v>
          </cell>
          <cell r="R316">
            <v>15</v>
          </cell>
          <cell r="S316">
            <v>180</v>
          </cell>
        </row>
        <row r="317">
          <cell r="B317" t="str">
            <v>83050</v>
          </cell>
          <cell r="C317" t="str">
            <v>Hydrea Caps 500Mg 100'S</v>
          </cell>
          <cell r="E317">
            <v>30702</v>
          </cell>
          <cell r="G317">
            <v>2322</v>
          </cell>
          <cell r="H317">
            <v>2520</v>
          </cell>
          <cell r="I317">
            <v>2279</v>
          </cell>
          <cell r="J317">
            <v>2684</v>
          </cell>
          <cell r="K317">
            <v>2632</v>
          </cell>
          <cell r="L317">
            <v>2434</v>
          </cell>
          <cell r="M317">
            <v>2718</v>
          </cell>
          <cell r="N317">
            <v>2980</v>
          </cell>
          <cell r="O317">
            <v>2406</v>
          </cell>
          <cell r="P317">
            <v>2655</v>
          </cell>
          <cell r="Q317">
            <v>3111</v>
          </cell>
          <cell r="R317">
            <v>3006</v>
          </cell>
          <cell r="S317">
            <v>31747</v>
          </cell>
        </row>
        <row r="318">
          <cell r="B318" t="str">
            <v>437008</v>
          </cell>
          <cell r="C318" t="str">
            <v>Lysodren Tablets 500Mg 100'S</v>
          </cell>
          <cell r="E318">
            <v>1289</v>
          </cell>
          <cell r="G318">
            <v>73</v>
          </cell>
          <cell r="H318">
            <v>103</v>
          </cell>
          <cell r="I318">
            <v>88</v>
          </cell>
          <cell r="J318">
            <v>113</v>
          </cell>
          <cell r="K318">
            <v>76</v>
          </cell>
          <cell r="L318">
            <v>94</v>
          </cell>
          <cell r="M318">
            <v>90</v>
          </cell>
          <cell r="N318">
            <v>92</v>
          </cell>
          <cell r="O318">
            <v>133</v>
          </cell>
          <cell r="P318">
            <v>104</v>
          </cell>
          <cell r="Q318">
            <v>93</v>
          </cell>
          <cell r="R318">
            <v>97</v>
          </cell>
          <cell r="S318">
            <v>1156</v>
          </cell>
        </row>
        <row r="319">
          <cell r="B319" t="str">
            <v>780005</v>
          </cell>
          <cell r="C319" t="str">
            <v>Vumon 50Mg Single Ampoule</v>
          </cell>
          <cell r="E319">
            <v>59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</row>
        <row r="320">
          <cell r="B320" t="str">
            <v>069050US</v>
          </cell>
          <cell r="C320" t="str">
            <v>Teslac 50Mg 100'S</v>
          </cell>
          <cell r="E320">
            <v>58</v>
          </cell>
          <cell r="G320">
            <v>4</v>
          </cell>
          <cell r="H320">
            <v>4</v>
          </cell>
          <cell r="I320">
            <v>2</v>
          </cell>
          <cell r="J320">
            <v>2</v>
          </cell>
          <cell r="K320">
            <v>2</v>
          </cell>
          <cell r="L320">
            <v>2</v>
          </cell>
          <cell r="M320">
            <v>2</v>
          </cell>
          <cell r="N320">
            <v>2</v>
          </cell>
          <cell r="O320">
            <v>2</v>
          </cell>
          <cell r="P320">
            <v>2</v>
          </cell>
          <cell r="Q320">
            <v>2</v>
          </cell>
          <cell r="R320">
            <v>2</v>
          </cell>
          <cell r="S320">
            <v>28</v>
          </cell>
        </row>
        <row r="321">
          <cell r="B321" t="str">
            <v>42950</v>
          </cell>
          <cell r="C321" t="str">
            <v>Florinef Tabs 0.1mg 100'S</v>
          </cell>
          <cell r="E321">
            <v>66691</v>
          </cell>
          <cell r="G321">
            <v>5728</v>
          </cell>
          <cell r="H321">
            <v>5739</v>
          </cell>
          <cell r="I321">
            <v>5750</v>
          </cell>
          <cell r="J321">
            <v>5760</v>
          </cell>
          <cell r="K321">
            <v>5771</v>
          </cell>
          <cell r="L321">
            <v>5782</v>
          </cell>
          <cell r="M321">
            <v>5793</v>
          </cell>
          <cell r="N321">
            <v>5803</v>
          </cell>
          <cell r="O321">
            <v>5814</v>
          </cell>
          <cell r="P321">
            <v>5825</v>
          </cell>
          <cell r="Q321">
            <v>5836</v>
          </cell>
          <cell r="R321">
            <v>5846</v>
          </cell>
          <cell r="S321">
            <v>69447</v>
          </cell>
        </row>
        <row r="322">
          <cell r="B322" t="str">
            <v>1042922AU</v>
          </cell>
          <cell r="C322" t="str">
            <v xml:space="preserve">VUMON SINJ 50MG/5ML (10AMPX5ML) AU      </v>
          </cell>
          <cell r="E322">
            <v>21</v>
          </cell>
          <cell r="G322">
            <v>6</v>
          </cell>
          <cell r="H322">
            <v>6</v>
          </cell>
          <cell r="I322">
            <v>6</v>
          </cell>
          <cell r="J322">
            <v>6</v>
          </cell>
          <cell r="K322">
            <v>6</v>
          </cell>
          <cell r="L322">
            <v>6</v>
          </cell>
          <cell r="M322">
            <v>6</v>
          </cell>
          <cell r="N322">
            <v>6</v>
          </cell>
          <cell r="O322">
            <v>6</v>
          </cell>
          <cell r="P322">
            <v>6</v>
          </cell>
          <cell r="Q322">
            <v>6</v>
          </cell>
          <cell r="R322">
            <v>6</v>
          </cell>
          <cell r="S322">
            <v>72</v>
          </cell>
        </row>
        <row r="323">
          <cell r="C323" t="str">
            <v>Other Anti-Cancer</v>
          </cell>
          <cell r="E323">
            <v>102669</v>
          </cell>
          <cell r="G323" t="str">
            <v/>
          </cell>
          <cell r="H323" t="str">
            <v/>
          </cell>
          <cell r="I323" t="str">
            <v/>
          </cell>
          <cell r="J323" t="str">
            <v/>
          </cell>
          <cell r="K323" t="str">
            <v/>
          </cell>
          <cell r="L323" t="str">
            <v/>
          </cell>
          <cell r="M323" t="str">
            <v/>
          </cell>
          <cell r="N323" t="str">
            <v/>
          </cell>
          <cell r="O323" t="str">
            <v/>
          </cell>
          <cell r="P323" t="str">
            <v/>
          </cell>
          <cell r="Q323" t="str">
            <v/>
          </cell>
          <cell r="R323" t="str">
            <v/>
          </cell>
          <cell r="S323">
            <v>102904</v>
          </cell>
        </row>
        <row r="324">
          <cell r="C324" t="str">
            <v/>
          </cell>
          <cell r="E324" t="str">
            <v/>
          </cell>
          <cell r="G324" t="str">
            <v/>
          </cell>
          <cell r="H324" t="str">
            <v/>
          </cell>
          <cell r="I324" t="str">
            <v/>
          </cell>
          <cell r="J324" t="str">
            <v/>
          </cell>
          <cell r="K324" t="str">
            <v/>
          </cell>
          <cell r="L324" t="str">
            <v/>
          </cell>
          <cell r="M324" t="str">
            <v/>
          </cell>
          <cell r="N324" t="str">
            <v/>
          </cell>
          <cell r="O324" t="str">
            <v/>
          </cell>
          <cell r="P324" t="str">
            <v/>
          </cell>
          <cell r="Q324" t="str">
            <v/>
          </cell>
          <cell r="R324" t="str">
            <v/>
          </cell>
          <cell r="S324" t="str">
            <v/>
          </cell>
        </row>
        <row r="325">
          <cell r="C325" t="str">
            <v>Ixabepilone (Epothilone)</v>
          </cell>
          <cell r="E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26">
          <cell r="C326" t="str">
            <v>xxxxxxxxxxx</v>
          </cell>
          <cell r="E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C327" t="str">
            <v>xxxxxxxxxxx</v>
          </cell>
          <cell r="E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C328" t="str">
            <v>xxxxxxxxxxx</v>
          </cell>
          <cell r="E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C329" t="str">
            <v>Ixabepilone (Epothilone)</v>
          </cell>
          <cell r="E329">
            <v>0</v>
          </cell>
          <cell r="G329" t="str">
            <v/>
          </cell>
          <cell r="H329" t="str">
            <v/>
          </cell>
          <cell r="I329" t="str">
            <v/>
          </cell>
          <cell r="J329" t="str">
            <v/>
          </cell>
          <cell r="K329" t="str">
            <v/>
          </cell>
          <cell r="L329" t="str">
            <v/>
          </cell>
          <cell r="M329" t="str">
            <v/>
          </cell>
          <cell r="N329" t="str">
            <v/>
          </cell>
          <cell r="O329" t="str">
            <v/>
          </cell>
          <cell r="P329" t="str">
            <v/>
          </cell>
          <cell r="Q329" t="str">
            <v/>
          </cell>
          <cell r="R329" t="str">
            <v/>
          </cell>
          <cell r="S329">
            <v>0</v>
          </cell>
        </row>
        <row r="330">
          <cell r="E330" t="str">
            <v/>
          </cell>
          <cell r="G330" t="str">
            <v/>
          </cell>
          <cell r="H330" t="str">
            <v/>
          </cell>
          <cell r="I330" t="str">
            <v/>
          </cell>
          <cell r="J330" t="str">
            <v/>
          </cell>
          <cell r="K330" t="str">
            <v/>
          </cell>
          <cell r="L330" t="str">
            <v/>
          </cell>
          <cell r="M330" t="str">
            <v/>
          </cell>
          <cell r="N330" t="str">
            <v/>
          </cell>
          <cell r="O330" t="str">
            <v/>
          </cell>
          <cell r="P330" t="str">
            <v/>
          </cell>
          <cell r="Q330" t="str">
            <v/>
          </cell>
          <cell r="R330" t="str">
            <v/>
          </cell>
        </row>
        <row r="331">
          <cell r="C331" t="str">
            <v>Revia (Local Sorced)</v>
          </cell>
          <cell r="E331">
            <v>3771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C332" t="str">
            <v>xxxxxxxxxxx</v>
          </cell>
          <cell r="E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C333" t="str">
            <v>xxxxxxxxxxx</v>
          </cell>
          <cell r="E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C334" t="str">
            <v>xxxxxxxxxxx</v>
          </cell>
          <cell r="E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C335" t="str">
            <v>Revia (Local Sorced)</v>
          </cell>
          <cell r="E335">
            <v>3771</v>
          </cell>
          <cell r="G335" t="str">
            <v/>
          </cell>
          <cell r="H335" t="str">
            <v/>
          </cell>
          <cell r="I335" t="str">
            <v/>
          </cell>
          <cell r="J335" t="str">
            <v/>
          </cell>
          <cell r="K335" t="str">
            <v/>
          </cell>
          <cell r="L335" t="str">
            <v/>
          </cell>
          <cell r="M335" t="str">
            <v/>
          </cell>
          <cell r="N335" t="str">
            <v/>
          </cell>
          <cell r="O335" t="str">
            <v/>
          </cell>
          <cell r="P335" t="str">
            <v/>
          </cell>
          <cell r="Q335" t="str">
            <v/>
          </cell>
          <cell r="R335" t="str">
            <v/>
          </cell>
          <cell r="S335">
            <v>0</v>
          </cell>
        </row>
        <row r="336">
          <cell r="E336" t="str">
            <v/>
          </cell>
          <cell r="G336" t="str">
            <v/>
          </cell>
          <cell r="H336" t="str">
            <v/>
          </cell>
          <cell r="I336" t="str">
            <v/>
          </cell>
          <cell r="J336" t="str">
            <v/>
          </cell>
          <cell r="K336" t="str">
            <v/>
          </cell>
          <cell r="L336" t="str">
            <v/>
          </cell>
          <cell r="M336" t="str">
            <v/>
          </cell>
          <cell r="N336" t="str">
            <v/>
          </cell>
          <cell r="O336" t="str">
            <v/>
          </cell>
          <cell r="P336" t="str">
            <v/>
          </cell>
          <cell r="Q336" t="str">
            <v/>
          </cell>
          <cell r="R336" t="str">
            <v/>
          </cell>
        </row>
        <row r="337">
          <cell r="B337" t="str">
            <v>55305F</v>
          </cell>
          <cell r="C337" t="str">
            <v>Buspar Tabs 5Mg 50'S</v>
          </cell>
          <cell r="E337">
            <v>2749</v>
          </cell>
          <cell r="G337">
            <v>145</v>
          </cell>
          <cell r="H337">
            <v>182</v>
          </cell>
          <cell r="I337">
            <v>215</v>
          </cell>
          <cell r="J337">
            <v>188</v>
          </cell>
          <cell r="K337">
            <v>164</v>
          </cell>
          <cell r="L337">
            <v>85</v>
          </cell>
          <cell r="M337">
            <v>223</v>
          </cell>
          <cell r="N337">
            <v>189</v>
          </cell>
          <cell r="O337">
            <v>137</v>
          </cell>
          <cell r="P337">
            <v>219</v>
          </cell>
          <cell r="Q337">
            <v>150</v>
          </cell>
          <cell r="R337">
            <v>176</v>
          </cell>
          <cell r="S337">
            <v>2073</v>
          </cell>
        </row>
        <row r="338">
          <cell r="B338" t="str">
            <v>553153</v>
          </cell>
          <cell r="C338" t="str">
            <v>Buspar Tabs 10Mg 50'S</v>
          </cell>
          <cell r="E338">
            <v>3972</v>
          </cell>
          <cell r="G338">
            <v>354</v>
          </cell>
          <cell r="H338">
            <v>294</v>
          </cell>
          <cell r="I338">
            <v>347</v>
          </cell>
          <cell r="J338">
            <v>349</v>
          </cell>
          <cell r="K338">
            <v>351</v>
          </cell>
          <cell r="L338">
            <v>325</v>
          </cell>
          <cell r="M338">
            <v>454</v>
          </cell>
          <cell r="N338">
            <v>367</v>
          </cell>
          <cell r="O338">
            <v>388</v>
          </cell>
          <cell r="P338">
            <v>368</v>
          </cell>
          <cell r="Q338">
            <v>401</v>
          </cell>
          <cell r="R338">
            <v>385</v>
          </cell>
          <cell r="S338">
            <v>4383</v>
          </cell>
        </row>
        <row r="339">
          <cell r="C339" t="str">
            <v/>
          </cell>
          <cell r="E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C340" t="str">
            <v/>
          </cell>
          <cell r="E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C341" t="str">
            <v>Buspar</v>
          </cell>
          <cell r="E341">
            <v>6721</v>
          </cell>
          <cell r="G341" t="str">
            <v/>
          </cell>
          <cell r="H341" t="str">
            <v/>
          </cell>
          <cell r="I341" t="str">
            <v/>
          </cell>
          <cell r="J341" t="str">
            <v/>
          </cell>
          <cell r="K341" t="str">
            <v/>
          </cell>
          <cell r="L341" t="str">
            <v/>
          </cell>
          <cell r="M341" t="str">
            <v/>
          </cell>
          <cell r="N341" t="str">
            <v/>
          </cell>
          <cell r="O341" t="str">
            <v/>
          </cell>
          <cell r="P341" t="str">
            <v/>
          </cell>
          <cell r="Q341" t="str">
            <v/>
          </cell>
          <cell r="R341" t="str">
            <v/>
          </cell>
          <cell r="S341">
            <v>6456</v>
          </cell>
        </row>
        <row r="342">
          <cell r="C342" t="str">
            <v/>
          </cell>
          <cell r="E342" t="str">
            <v/>
          </cell>
          <cell r="G342" t="str">
            <v/>
          </cell>
          <cell r="H342" t="str">
            <v/>
          </cell>
          <cell r="I342" t="str">
            <v/>
          </cell>
          <cell r="J342" t="str">
            <v/>
          </cell>
          <cell r="K342" t="str">
            <v/>
          </cell>
          <cell r="L342" t="str">
            <v/>
          </cell>
          <cell r="M342" t="str">
            <v/>
          </cell>
          <cell r="N342" t="str">
            <v/>
          </cell>
          <cell r="O342" t="str">
            <v/>
          </cell>
          <cell r="P342" t="str">
            <v/>
          </cell>
          <cell r="Q342" t="str">
            <v/>
          </cell>
          <cell r="R342" t="str">
            <v/>
          </cell>
          <cell r="S342" t="str">
            <v/>
          </cell>
        </row>
        <row r="343">
          <cell r="B343" t="str">
            <v>86350</v>
          </cell>
          <cell r="C343" t="str">
            <v xml:space="preserve">Anatensol </v>
          </cell>
          <cell r="E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B344" t="str">
            <v>82050</v>
          </cell>
          <cell r="C344" t="str">
            <v>Anatensol Elixir 480Ml</v>
          </cell>
          <cell r="E344">
            <v>311</v>
          </cell>
          <cell r="G344">
            <v>14</v>
          </cell>
          <cell r="H344">
            <v>15</v>
          </cell>
          <cell r="I344">
            <v>16</v>
          </cell>
          <cell r="J344">
            <v>38</v>
          </cell>
          <cell r="K344">
            <v>32</v>
          </cell>
          <cell r="L344">
            <v>21</v>
          </cell>
          <cell r="M344">
            <v>23</v>
          </cell>
          <cell r="N344">
            <v>28</v>
          </cell>
          <cell r="O344">
            <v>28</v>
          </cell>
          <cell r="P344">
            <v>28</v>
          </cell>
          <cell r="Q344">
            <v>23</v>
          </cell>
          <cell r="R344">
            <v>26</v>
          </cell>
          <cell r="S344">
            <v>292</v>
          </cell>
        </row>
        <row r="345">
          <cell r="C345" t="str">
            <v/>
          </cell>
          <cell r="E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</row>
        <row r="346">
          <cell r="C346" t="str">
            <v/>
          </cell>
          <cell r="E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B347" t="str">
            <v>56913</v>
          </cell>
          <cell r="C347" t="str">
            <v>Modecate Ampoules 5 X 0.5Ml</v>
          </cell>
          <cell r="E347">
            <v>2621</v>
          </cell>
          <cell r="G347">
            <v>211</v>
          </cell>
          <cell r="H347">
            <v>214</v>
          </cell>
          <cell r="I347">
            <v>225</v>
          </cell>
          <cell r="J347">
            <v>226</v>
          </cell>
          <cell r="K347">
            <v>216</v>
          </cell>
          <cell r="L347">
            <v>210</v>
          </cell>
          <cell r="M347">
            <v>201</v>
          </cell>
          <cell r="N347">
            <v>200</v>
          </cell>
          <cell r="O347">
            <v>197</v>
          </cell>
          <cell r="P347">
            <v>191</v>
          </cell>
          <cell r="Q347">
            <v>190</v>
          </cell>
          <cell r="R347">
            <v>190</v>
          </cell>
          <cell r="S347">
            <v>2471</v>
          </cell>
        </row>
        <row r="348">
          <cell r="B348" t="str">
            <v>56917</v>
          </cell>
          <cell r="C348" t="str">
            <v>Modecate Ampoules 5 X 1Ml</v>
          </cell>
          <cell r="E348">
            <v>7190</v>
          </cell>
          <cell r="G348">
            <v>233</v>
          </cell>
          <cell r="H348">
            <v>225</v>
          </cell>
          <cell r="I348">
            <v>266</v>
          </cell>
          <cell r="J348">
            <v>170</v>
          </cell>
          <cell r="K348">
            <v>483</v>
          </cell>
          <cell r="L348">
            <v>251</v>
          </cell>
          <cell r="M348">
            <v>278</v>
          </cell>
          <cell r="N348">
            <v>276</v>
          </cell>
          <cell r="O348">
            <v>278</v>
          </cell>
          <cell r="P348">
            <v>386</v>
          </cell>
          <cell r="Q348">
            <v>218</v>
          </cell>
          <cell r="R348">
            <v>344</v>
          </cell>
          <cell r="S348">
            <v>3408</v>
          </cell>
        </row>
        <row r="349">
          <cell r="B349" t="str">
            <v>56918</v>
          </cell>
          <cell r="C349" t="str">
            <v>Modecate Ampoules 5 X 2Ml</v>
          </cell>
          <cell r="E349">
            <v>5840</v>
          </cell>
          <cell r="G349">
            <v>453</v>
          </cell>
          <cell r="H349">
            <v>490</v>
          </cell>
          <cell r="I349">
            <v>557</v>
          </cell>
          <cell r="J349">
            <v>606</v>
          </cell>
          <cell r="K349">
            <v>530</v>
          </cell>
          <cell r="L349">
            <v>494</v>
          </cell>
          <cell r="M349">
            <v>539</v>
          </cell>
          <cell r="N349">
            <v>602</v>
          </cell>
          <cell r="O349">
            <v>493</v>
          </cell>
          <cell r="P349">
            <v>788</v>
          </cell>
          <cell r="Q349">
            <v>301</v>
          </cell>
          <cell r="R349">
            <v>550</v>
          </cell>
          <cell r="S349">
            <v>6403</v>
          </cell>
        </row>
        <row r="350">
          <cell r="C350" t="str">
            <v/>
          </cell>
          <cell r="E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</row>
        <row r="351">
          <cell r="C351" t="str">
            <v/>
          </cell>
          <cell r="E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</row>
        <row r="352">
          <cell r="C352" t="str">
            <v>Psychotropics</v>
          </cell>
          <cell r="E352">
            <v>15962</v>
          </cell>
          <cell r="G352" t="str">
            <v/>
          </cell>
          <cell r="H352" t="str">
            <v/>
          </cell>
          <cell r="I352" t="str">
            <v/>
          </cell>
          <cell r="J352" t="str">
            <v/>
          </cell>
          <cell r="K352" t="str">
            <v/>
          </cell>
          <cell r="L352" t="str">
            <v/>
          </cell>
          <cell r="M352" t="str">
            <v/>
          </cell>
          <cell r="N352" t="str">
            <v/>
          </cell>
          <cell r="O352" t="str">
            <v/>
          </cell>
          <cell r="P352" t="str">
            <v/>
          </cell>
          <cell r="Q352" t="str">
            <v/>
          </cell>
          <cell r="R352" t="str">
            <v/>
          </cell>
          <cell r="S352">
            <v>12574</v>
          </cell>
        </row>
        <row r="353">
          <cell r="E353" t="str">
            <v/>
          </cell>
          <cell r="G353" t="str">
            <v/>
          </cell>
          <cell r="H353" t="str">
            <v/>
          </cell>
          <cell r="I353" t="str">
            <v/>
          </cell>
          <cell r="J353" t="str">
            <v/>
          </cell>
          <cell r="K353" t="str">
            <v/>
          </cell>
          <cell r="L353" t="str">
            <v/>
          </cell>
          <cell r="M353" t="str">
            <v/>
          </cell>
          <cell r="N353" t="str">
            <v/>
          </cell>
          <cell r="O353" t="str">
            <v/>
          </cell>
          <cell r="P353" t="str">
            <v/>
          </cell>
          <cell r="Q353" t="str">
            <v/>
          </cell>
          <cell r="R353" t="str">
            <v/>
          </cell>
        </row>
        <row r="355">
          <cell r="B355" t="str">
            <v>1195394AU</v>
          </cell>
          <cell r="C355" t="str">
            <v>Abilify Tabs 5mg 30's</v>
          </cell>
          <cell r="E355">
            <v>1052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</row>
        <row r="356">
          <cell r="B356" t="str">
            <v>000819</v>
          </cell>
          <cell r="C356" t="str">
            <v>Abilify Tabs 10mg 30's</v>
          </cell>
          <cell r="E356">
            <v>19981</v>
          </cell>
          <cell r="G356">
            <v>3738</v>
          </cell>
          <cell r="H356">
            <v>3892</v>
          </cell>
          <cell r="I356">
            <v>4940</v>
          </cell>
          <cell r="J356">
            <v>4721</v>
          </cell>
          <cell r="K356">
            <v>4726</v>
          </cell>
          <cell r="L356">
            <v>5243</v>
          </cell>
          <cell r="M356">
            <v>4958</v>
          </cell>
          <cell r="N356">
            <v>5769</v>
          </cell>
          <cell r="O356">
            <v>5663</v>
          </cell>
          <cell r="P356">
            <v>5831</v>
          </cell>
          <cell r="Q356">
            <v>6070</v>
          </cell>
          <cell r="R356">
            <v>6873</v>
          </cell>
          <cell r="S356">
            <v>62424</v>
          </cell>
        </row>
        <row r="357">
          <cell r="B357" t="str">
            <v>000917</v>
          </cell>
          <cell r="C357" t="str">
            <v>Abilify Tabs 15mg 30's</v>
          </cell>
          <cell r="E357">
            <v>39624</v>
          </cell>
          <cell r="G357">
            <v>4108</v>
          </cell>
          <cell r="H357">
            <v>4277</v>
          </cell>
          <cell r="I357">
            <v>5429</v>
          </cell>
          <cell r="J357">
            <v>5189</v>
          </cell>
          <cell r="K357">
            <v>5194</v>
          </cell>
          <cell r="L357">
            <v>5762</v>
          </cell>
          <cell r="M357">
            <v>5448</v>
          </cell>
          <cell r="N357">
            <v>6340</v>
          </cell>
          <cell r="O357">
            <v>6224</v>
          </cell>
          <cell r="P357">
            <v>6409</v>
          </cell>
          <cell r="Q357">
            <v>6671</v>
          </cell>
          <cell r="R357">
            <v>7554</v>
          </cell>
          <cell r="S357">
            <v>68605</v>
          </cell>
        </row>
        <row r="358">
          <cell r="B358" t="str">
            <v>001019</v>
          </cell>
          <cell r="C358" t="str">
            <v>Abilify Tabs 20mg 30's</v>
          </cell>
          <cell r="E358">
            <v>9295</v>
          </cell>
          <cell r="G358">
            <v>755</v>
          </cell>
          <cell r="H358">
            <v>786</v>
          </cell>
          <cell r="I358">
            <v>998</v>
          </cell>
          <cell r="J358">
            <v>954</v>
          </cell>
          <cell r="K358">
            <v>955</v>
          </cell>
          <cell r="L358">
            <v>1059</v>
          </cell>
          <cell r="M358">
            <v>1001</v>
          </cell>
          <cell r="N358">
            <v>1165</v>
          </cell>
          <cell r="O358">
            <v>1144</v>
          </cell>
          <cell r="P358">
            <v>1178</v>
          </cell>
          <cell r="Q358">
            <v>1226</v>
          </cell>
          <cell r="R358">
            <v>1388</v>
          </cell>
          <cell r="S358">
            <v>12609</v>
          </cell>
        </row>
        <row r="359">
          <cell r="B359" t="str">
            <v>001119</v>
          </cell>
          <cell r="C359" t="str">
            <v>Abilify Tabs 30mg 30's</v>
          </cell>
          <cell r="E359">
            <v>17464</v>
          </cell>
          <cell r="G359">
            <v>1133</v>
          </cell>
          <cell r="H359">
            <v>1180</v>
          </cell>
          <cell r="I359">
            <v>1497</v>
          </cell>
          <cell r="J359">
            <v>1431</v>
          </cell>
          <cell r="K359">
            <v>1432</v>
          </cell>
          <cell r="L359">
            <v>1589</v>
          </cell>
          <cell r="M359">
            <v>1503</v>
          </cell>
          <cell r="N359">
            <v>1749</v>
          </cell>
          <cell r="O359">
            <v>1716</v>
          </cell>
          <cell r="P359">
            <v>1767</v>
          </cell>
          <cell r="Q359">
            <v>1840</v>
          </cell>
          <cell r="R359">
            <v>2083</v>
          </cell>
          <cell r="S359">
            <v>18920</v>
          </cell>
        </row>
        <row r="360">
          <cell r="E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E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</row>
        <row r="362">
          <cell r="E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E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E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C365" t="str">
            <v>Aripiprozole (Abilify)</v>
          </cell>
          <cell r="E365">
            <v>87416</v>
          </cell>
          <cell r="G365" t="str">
            <v/>
          </cell>
          <cell r="H365" t="str">
            <v/>
          </cell>
          <cell r="I365" t="str">
            <v/>
          </cell>
          <cell r="J365" t="str">
            <v/>
          </cell>
          <cell r="K365" t="str">
            <v/>
          </cell>
          <cell r="L365" t="str">
            <v/>
          </cell>
          <cell r="M365" t="str">
            <v/>
          </cell>
          <cell r="N365" t="str">
            <v/>
          </cell>
          <cell r="O365" t="str">
            <v/>
          </cell>
          <cell r="P365" t="str">
            <v/>
          </cell>
          <cell r="Q365" t="str">
            <v/>
          </cell>
          <cell r="R365" t="str">
            <v/>
          </cell>
          <cell r="S365">
            <v>162558</v>
          </cell>
        </row>
        <row r="366">
          <cell r="E366" t="str">
            <v/>
          </cell>
          <cell r="G366" t="str">
            <v/>
          </cell>
          <cell r="H366" t="str">
            <v/>
          </cell>
          <cell r="I366" t="str">
            <v/>
          </cell>
          <cell r="J366" t="str">
            <v/>
          </cell>
          <cell r="K366" t="str">
            <v/>
          </cell>
          <cell r="L366" t="str">
            <v/>
          </cell>
          <cell r="M366" t="str">
            <v/>
          </cell>
          <cell r="N366" t="str">
            <v/>
          </cell>
          <cell r="O366" t="str">
            <v/>
          </cell>
          <cell r="P366" t="str">
            <v/>
          </cell>
          <cell r="Q366" t="str">
            <v/>
          </cell>
          <cell r="R366" t="str">
            <v/>
          </cell>
        </row>
        <row r="367">
          <cell r="C367" t="str">
            <v/>
          </cell>
          <cell r="E367" t="str">
            <v/>
          </cell>
          <cell r="G367" t="str">
            <v/>
          </cell>
          <cell r="H367" t="str">
            <v/>
          </cell>
          <cell r="I367" t="str">
            <v/>
          </cell>
          <cell r="J367" t="str">
            <v/>
          </cell>
          <cell r="K367" t="str">
            <v/>
          </cell>
          <cell r="L367" t="str">
            <v/>
          </cell>
          <cell r="M367" t="str">
            <v/>
          </cell>
          <cell r="N367" t="str">
            <v/>
          </cell>
          <cell r="O367" t="str">
            <v/>
          </cell>
          <cell r="P367" t="str">
            <v/>
          </cell>
          <cell r="Q367" t="str">
            <v/>
          </cell>
          <cell r="R367" t="str">
            <v/>
          </cell>
          <cell r="S367" t="str">
            <v/>
          </cell>
        </row>
        <row r="368">
          <cell r="B368" t="str">
            <v>003226</v>
          </cell>
          <cell r="C368" t="str">
            <v>Serzone Tabs 100Mg 56'S</v>
          </cell>
          <cell r="E368">
            <v>-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B369" t="str">
            <v>003352</v>
          </cell>
          <cell r="C369" t="str">
            <v>Serzone Tabs 200Mg 56'S</v>
          </cell>
          <cell r="E369">
            <v>-6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B370" t="str">
            <v>003426</v>
          </cell>
          <cell r="C370" t="str">
            <v>Serzone Tabs 300Mg 56'S</v>
          </cell>
          <cell r="E370">
            <v>-6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B371" t="str">
            <v>00322Q</v>
          </cell>
          <cell r="C371" t="str">
            <v>Serzone Tabs 100Mg 56'S Hosp</v>
          </cell>
          <cell r="E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</row>
        <row r="372">
          <cell r="B372" t="str">
            <v>003352S</v>
          </cell>
          <cell r="C372" t="str">
            <v>Serzone Tabs 200Mg 56'S Hosp</v>
          </cell>
          <cell r="E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</row>
        <row r="373">
          <cell r="B373" t="str">
            <v>00342Q</v>
          </cell>
          <cell r="C373" t="str">
            <v>Serzone Tabs 300Mg 56'S Hosp</v>
          </cell>
          <cell r="E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B374" t="str">
            <v>3352S</v>
          </cell>
          <cell r="C374" t="str">
            <v>Serzone Tabs 200Mg 56'S</v>
          </cell>
          <cell r="E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C375" t="str">
            <v/>
          </cell>
          <cell r="E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</row>
        <row r="376">
          <cell r="C376" t="str">
            <v>Nefazone</v>
          </cell>
          <cell r="E376">
            <v>-21</v>
          </cell>
          <cell r="G376" t="str">
            <v/>
          </cell>
          <cell r="H376" t="str">
            <v/>
          </cell>
          <cell r="I376" t="str">
            <v/>
          </cell>
          <cell r="J376" t="str">
            <v/>
          </cell>
          <cell r="K376" t="str">
            <v/>
          </cell>
          <cell r="L376" t="str">
            <v/>
          </cell>
          <cell r="M376" t="str">
            <v/>
          </cell>
          <cell r="N376" t="str">
            <v/>
          </cell>
          <cell r="O376" t="str">
            <v/>
          </cell>
          <cell r="P376" t="str">
            <v/>
          </cell>
          <cell r="Q376" t="str">
            <v/>
          </cell>
          <cell r="R376" t="str">
            <v/>
          </cell>
          <cell r="S376">
            <v>0</v>
          </cell>
        </row>
        <row r="377">
          <cell r="C377" t="str">
            <v/>
          </cell>
          <cell r="E377" t="str">
            <v/>
          </cell>
          <cell r="G377" t="str">
            <v/>
          </cell>
          <cell r="H377" t="str">
            <v/>
          </cell>
          <cell r="I377" t="str">
            <v/>
          </cell>
          <cell r="J377" t="str">
            <v/>
          </cell>
          <cell r="K377" t="str">
            <v/>
          </cell>
          <cell r="L377" t="str">
            <v/>
          </cell>
          <cell r="M377" t="str">
            <v/>
          </cell>
          <cell r="N377" t="str">
            <v/>
          </cell>
          <cell r="O377" t="str">
            <v/>
          </cell>
          <cell r="P377" t="str">
            <v/>
          </cell>
          <cell r="Q377" t="str">
            <v/>
          </cell>
          <cell r="R377" t="str">
            <v/>
          </cell>
          <cell r="S377" t="str">
            <v/>
          </cell>
        </row>
        <row r="378">
          <cell r="B378" t="str">
            <v>D7109</v>
          </cell>
          <cell r="C378" t="str">
            <v>Halciderm Cream 30Gm</v>
          </cell>
          <cell r="E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</row>
        <row r="379">
          <cell r="C379" t="str">
            <v/>
          </cell>
          <cell r="E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</row>
        <row r="380">
          <cell r="C380" t="str">
            <v>Halciderm</v>
          </cell>
          <cell r="E380">
            <v>0</v>
          </cell>
          <cell r="G380" t="str">
            <v/>
          </cell>
          <cell r="H380" t="str">
            <v/>
          </cell>
          <cell r="I380" t="str">
            <v/>
          </cell>
          <cell r="J380" t="str">
            <v/>
          </cell>
          <cell r="K380" t="str">
            <v/>
          </cell>
          <cell r="L380" t="str">
            <v/>
          </cell>
          <cell r="M380" t="str">
            <v/>
          </cell>
          <cell r="N380" t="str">
            <v/>
          </cell>
          <cell r="O380" t="str">
            <v/>
          </cell>
          <cell r="P380" t="str">
            <v/>
          </cell>
          <cell r="Q380" t="str">
            <v/>
          </cell>
          <cell r="R380" t="str">
            <v/>
          </cell>
          <cell r="S380">
            <v>0</v>
          </cell>
        </row>
        <row r="381">
          <cell r="C381" t="str">
            <v/>
          </cell>
          <cell r="E381" t="str">
            <v/>
          </cell>
          <cell r="G381" t="str">
            <v/>
          </cell>
          <cell r="H381" t="str">
            <v/>
          </cell>
          <cell r="I381" t="str">
            <v/>
          </cell>
          <cell r="J381" t="str">
            <v/>
          </cell>
          <cell r="K381" t="str">
            <v/>
          </cell>
          <cell r="L381" t="str">
            <v/>
          </cell>
          <cell r="M381" t="str">
            <v/>
          </cell>
          <cell r="N381" t="str">
            <v/>
          </cell>
          <cell r="O381" t="str">
            <v/>
          </cell>
          <cell r="P381" t="str">
            <v/>
          </cell>
          <cell r="Q381" t="str">
            <v/>
          </cell>
          <cell r="R381" t="str">
            <v/>
          </cell>
          <cell r="S381" t="str">
            <v/>
          </cell>
        </row>
        <row r="382">
          <cell r="B382" t="str">
            <v>F8420</v>
          </cell>
          <cell r="C382" t="str">
            <v xml:space="preserve">Kenalone </v>
          </cell>
          <cell r="E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B383" t="str">
            <v>49620</v>
          </cell>
          <cell r="C383" t="str">
            <v>Kenalog In Orabase 5Gm</v>
          </cell>
          <cell r="E383">
            <v>208940</v>
          </cell>
          <cell r="G383">
            <v>16178</v>
          </cell>
          <cell r="H383">
            <v>16101</v>
          </cell>
          <cell r="I383">
            <v>13427</v>
          </cell>
          <cell r="J383">
            <v>18548</v>
          </cell>
          <cell r="K383">
            <v>19599</v>
          </cell>
          <cell r="L383">
            <v>16092</v>
          </cell>
          <cell r="M383">
            <v>16240</v>
          </cell>
          <cell r="N383">
            <v>18992</v>
          </cell>
          <cell r="O383">
            <v>18782</v>
          </cell>
          <cell r="P383">
            <v>18828</v>
          </cell>
          <cell r="Q383">
            <v>19534</v>
          </cell>
          <cell r="R383">
            <v>22271</v>
          </cell>
          <cell r="S383">
            <v>214592</v>
          </cell>
        </row>
        <row r="384">
          <cell r="C384" t="str">
            <v/>
          </cell>
          <cell r="E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C385" t="str">
            <v/>
          </cell>
          <cell r="E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C386" t="str">
            <v>Triam - Topical Plain</v>
          </cell>
          <cell r="E386">
            <v>208940</v>
          </cell>
          <cell r="G386" t="str">
            <v/>
          </cell>
          <cell r="H386" t="str">
            <v/>
          </cell>
          <cell r="I386" t="str">
            <v/>
          </cell>
          <cell r="J386" t="str">
            <v/>
          </cell>
          <cell r="K386" t="str">
            <v/>
          </cell>
          <cell r="L386" t="str">
            <v/>
          </cell>
          <cell r="M386" t="str">
            <v/>
          </cell>
          <cell r="N386" t="str">
            <v/>
          </cell>
          <cell r="O386" t="str">
            <v/>
          </cell>
          <cell r="P386" t="str">
            <v/>
          </cell>
          <cell r="Q386" t="str">
            <v/>
          </cell>
          <cell r="R386" t="str">
            <v/>
          </cell>
          <cell r="S386">
            <v>214592</v>
          </cell>
        </row>
        <row r="387">
          <cell r="C387" t="str">
            <v/>
          </cell>
          <cell r="E387" t="str">
            <v/>
          </cell>
          <cell r="G387" t="str">
            <v/>
          </cell>
          <cell r="H387" t="str">
            <v/>
          </cell>
          <cell r="I387" t="str">
            <v/>
          </cell>
          <cell r="J387" t="str">
            <v/>
          </cell>
          <cell r="K387" t="str">
            <v/>
          </cell>
          <cell r="L387" t="str">
            <v/>
          </cell>
          <cell r="M387" t="str">
            <v/>
          </cell>
          <cell r="N387" t="str">
            <v/>
          </cell>
          <cell r="O387" t="str">
            <v/>
          </cell>
          <cell r="P387" t="str">
            <v/>
          </cell>
          <cell r="Q387" t="str">
            <v/>
          </cell>
          <cell r="R387" t="str">
            <v/>
          </cell>
          <cell r="S387" t="str">
            <v/>
          </cell>
        </row>
        <row r="388">
          <cell r="B388" t="str">
            <v>4861H</v>
          </cell>
          <cell r="C388" t="str">
            <v>Otocomb Otic Ointment 5Gm</v>
          </cell>
          <cell r="E388">
            <v>215305</v>
          </cell>
          <cell r="G388">
            <v>16252</v>
          </cell>
          <cell r="H388">
            <v>11925</v>
          </cell>
          <cell r="I388">
            <v>16978</v>
          </cell>
          <cell r="J388">
            <v>12769</v>
          </cell>
          <cell r="K388">
            <v>17069</v>
          </cell>
          <cell r="L388">
            <v>14681</v>
          </cell>
          <cell r="M388">
            <v>17893</v>
          </cell>
          <cell r="N388">
            <v>20386</v>
          </cell>
          <cell r="O388">
            <v>20242</v>
          </cell>
          <cell r="P388">
            <v>21758</v>
          </cell>
          <cell r="Q388">
            <v>22950</v>
          </cell>
          <cell r="R388">
            <v>23367</v>
          </cell>
          <cell r="S388">
            <v>216270</v>
          </cell>
        </row>
        <row r="389">
          <cell r="B389" t="str">
            <v>F771J</v>
          </cell>
          <cell r="C389" t="str">
            <v>Otocomb Otic Drops 7.5Ml</v>
          </cell>
          <cell r="E389">
            <v>70292</v>
          </cell>
          <cell r="G389">
            <v>5273</v>
          </cell>
          <cell r="H389">
            <v>5303</v>
          </cell>
          <cell r="I389">
            <v>5345</v>
          </cell>
          <cell r="J389">
            <v>5398</v>
          </cell>
          <cell r="K389">
            <v>5457</v>
          </cell>
          <cell r="L389">
            <v>5518</v>
          </cell>
          <cell r="M389">
            <v>5576</v>
          </cell>
          <cell r="N389">
            <v>5629</v>
          </cell>
          <cell r="O389">
            <v>5678</v>
          </cell>
          <cell r="P389">
            <v>5721</v>
          </cell>
          <cell r="Q389">
            <v>5760</v>
          </cell>
          <cell r="R389">
            <v>5797</v>
          </cell>
          <cell r="S389">
            <v>66455</v>
          </cell>
        </row>
        <row r="390">
          <cell r="B390" t="str">
            <v>F7710</v>
          </cell>
          <cell r="C390" t="str">
            <v>Kenacomb Otic Drops 7.5Ml</v>
          </cell>
          <cell r="E390">
            <v>86329</v>
          </cell>
          <cell r="G390">
            <v>10111</v>
          </cell>
          <cell r="H390">
            <v>7153</v>
          </cell>
          <cell r="I390">
            <v>5296</v>
          </cell>
          <cell r="J390">
            <v>4337</v>
          </cell>
          <cell r="K390">
            <v>7867</v>
          </cell>
          <cell r="L390">
            <v>5174</v>
          </cell>
          <cell r="M390">
            <v>8173</v>
          </cell>
          <cell r="N390">
            <v>6874</v>
          </cell>
          <cell r="O390">
            <v>7090</v>
          </cell>
          <cell r="P390">
            <v>6817</v>
          </cell>
          <cell r="Q390">
            <v>8347</v>
          </cell>
          <cell r="R390">
            <v>10260</v>
          </cell>
          <cell r="S390">
            <v>87499</v>
          </cell>
        </row>
        <row r="391">
          <cell r="B391" t="str">
            <v>48618</v>
          </cell>
          <cell r="C391" t="str">
            <v>Kenacomb Otic Ointment 5Gm</v>
          </cell>
          <cell r="E391">
            <v>259039</v>
          </cell>
          <cell r="G391">
            <v>17260</v>
          </cell>
          <cell r="H391">
            <v>14527</v>
          </cell>
          <cell r="I391">
            <v>16881</v>
          </cell>
          <cell r="J391">
            <v>15367</v>
          </cell>
          <cell r="K391">
            <v>17937</v>
          </cell>
          <cell r="L391">
            <v>15549</v>
          </cell>
          <cell r="M391">
            <v>18519</v>
          </cell>
          <cell r="N391">
            <v>20157</v>
          </cell>
          <cell r="O391">
            <v>19690</v>
          </cell>
          <cell r="P391">
            <v>20768</v>
          </cell>
          <cell r="Q391">
            <v>20198</v>
          </cell>
          <cell r="R391">
            <v>22423</v>
          </cell>
          <cell r="S391">
            <v>219276</v>
          </cell>
        </row>
        <row r="392">
          <cell r="B392" t="str">
            <v>48660</v>
          </cell>
          <cell r="C392" t="str">
            <v>Kenacomb Ointment 30Gm</v>
          </cell>
          <cell r="E392">
            <v>22373</v>
          </cell>
          <cell r="G392">
            <v>1681</v>
          </cell>
          <cell r="H392">
            <v>1842</v>
          </cell>
          <cell r="I392">
            <v>1760</v>
          </cell>
          <cell r="J392">
            <v>1551</v>
          </cell>
          <cell r="K392">
            <v>2234</v>
          </cell>
          <cell r="L392">
            <v>1660</v>
          </cell>
          <cell r="M392">
            <v>1601</v>
          </cell>
          <cell r="N392">
            <v>2033</v>
          </cell>
          <cell r="O392">
            <v>1902</v>
          </cell>
          <cell r="P392">
            <v>1960</v>
          </cell>
          <cell r="Q392">
            <v>1862</v>
          </cell>
          <cell r="R392">
            <v>2118</v>
          </cell>
          <cell r="S392">
            <v>22204</v>
          </cell>
        </row>
        <row r="393">
          <cell r="B393" t="str">
            <v>48630</v>
          </cell>
          <cell r="C393" t="str">
            <v>Kenacomb Ointment 15Gm</v>
          </cell>
          <cell r="E393">
            <v>81842</v>
          </cell>
          <cell r="G393">
            <v>5145</v>
          </cell>
          <cell r="H393">
            <v>5288</v>
          </cell>
          <cell r="I393">
            <v>5286</v>
          </cell>
          <cell r="J393">
            <v>5613</v>
          </cell>
          <cell r="K393">
            <v>6013</v>
          </cell>
          <cell r="L393">
            <v>5464</v>
          </cell>
          <cell r="M393">
            <v>5684</v>
          </cell>
          <cell r="N393">
            <v>5427</v>
          </cell>
          <cell r="O393">
            <v>6134</v>
          </cell>
          <cell r="P393">
            <v>5538</v>
          </cell>
          <cell r="Q393">
            <v>5799</v>
          </cell>
          <cell r="R393">
            <v>5964</v>
          </cell>
          <cell r="S393">
            <v>67355</v>
          </cell>
        </row>
        <row r="394">
          <cell r="C394" t="str">
            <v/>
          </cell>
          <cell r="E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</row>
        <row r="395">
          <cell r="C395" t="str">
            <v/>
          </cell>
          <cell r="E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</row>
        <row r="396">
          <cell r="C396" t="str">
            <v>Triam - Topical Comb</v>
          </cell>
          <cell r="E396">
            <v>735180</v>
          </cell>
          <cell r="G396" t="str">
            <v/>
          </cell>
          <cell r="H396" t="str">
            <v/>
          </cell>
          <cell r="I396" t="str">
            <v/>
          </cell>
          <cell r="J396" t="str">
            <v/>
          </cell>
          <cell r="K396" t="str">
            <v/>
          </cell>
          <cell r="L396" t="str">
            <v/>
          </cell>
          <cell r="M396" t="str">
            <v/>
          </cell>
          <cell r="N396" t="str">
            <v/>
          </cell>
          <cell r="O396" t="str">
            <v/>
          </cell>
          <cell r="P396" t="str">
            <v/>
          </cell>
          <cell r="Q396" t="str">
            <v/>
          </cell>
          <cell r="R396" t="str">
            <v/>
          </cell>
          <cell r="S396">
            <v>679059</v>
          </cell>
        </row>
        <row r="397">
          <cell r="C397" t="str">
            <v/>
          </cell>
          <cell r="E397" t="str">
            <v/>
          </cell>
          <cell r="G397" t="str">
            <v/>
          </cell>
          <cell r="H397" t="str">
            <v/>
          </cell>
          <cell r="I397" t="str">
            <v/>
          </cell>
          <cell r="J397" t="str">
            <v/>
          </cell>
          <cell r="K397" t="str">
            <v/>
          </cell>
          <cell r="L397" t="str">
            <v/>
          </cell>
          <cell r="M397" t="str">
            <v/>
          </cell>
          <cell r="N397" t="str">
            <v/>
          </cell>
          <cell r="O397" t="str">
            <v/>
          </cell>
          <cell r="P397" t="str">
            <v/>
          </cell>
          <cell r="Q397" t="str">
            <v/>
          </cell>
          <cell r="R397" t="str">
            <v/>
          </cell>
          <cell r="S397" t="str">
            <v/>
          </cell>
        </row>
        <row r="398">
          <cell r="C398" t="str">
            <v>LEA29Y</v>
          </cell>
          <cell r="E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C399" t="str">
            <v>xxxx</v>
          </cell>
          <cell r="E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C400" t="str">
            <v>xxxx</v>
          </cell>
          <cell r="E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C401" t="str">
            <v>xxxx</v>
          </cell>
          <cell r="E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C402" t="str">
            <v>LEA29Y</v>
          </cell>
          <cell r="E402">
            <v>0</v>
          </cell>
          <cell r="G402" t="str">
            <v/>
          </cell>
          <cell r="H402" t="str">
            <v/>
          </cell>
          <cell r="I402" t="str">
            <v/>
          </cell>
          <cell r="J402" t="str">
            <v/>
          </cell>
          <cell r="K402" t="str">
            <v/>
          </cell>
          <cell r="L402" t="str">
            <v/>
          </cell>
          <cell r="M402" t="str">
            <v/>
          </cell>
          <cell r="N402" t="str">
            <v/>
          </cell>
          <cell r="O402" t="str">
            <v/>
          </cell>
          <cell r="P402" t="str">
            <v/>
          </cell>
          <cell r="Q402" t="str">
            <v/>
          </cell>
          <cell r="R402" t="str">
            <v/>
          </cell>
          <cell r="S402">
            <v>0</v>
          </cell>
        </row>
        <row r="403">
          <cell r="C403" t="str">
            <v/>
          </cell>
          <cell r="E403" t="str">
            <v/>
          </cell>
          <cell r="G403" t="str">
            <v/>
          </cell>
          <cell r="H403" t="str">
            <v/>
          </cell>
          <cell r="I403" t="str">
            <v/>
          </cell>
          <cell r="J403" t="str">
            <v/>
          </cell>
          <cell r="K403" t="str">
            <v/>
          </cell>
          <cell r="L403" t="str">
            <v/>
          </cell>
          <cell r="M403" t="str">
            <v/>
          </cell>
          <cell r="N403" t="str">
            <v/>
          </cell>
          <cell r="O403" t="str">
            <v/>
          </cell>
          <cell r="P403" t="str">
            <v/>
          </cell>
          <cell r="Q403" t="str">
            <v/>
          </cell>
          <cell r="R403" t="str">
            <v/>
          </cell>
          <cell r="S403" t="str">
            <v/>
          </cell>
        </row>
        <row r="404">
          <cell r="B404" t="str">
            <v>A2240</v>
          </cell>
          <cell r="C404" t="str">
            <v>Squibb Hc Ointment 50Gm</v>
          </cell>
          <cell r="E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B405" t="str">
            <v>A2340</v>
          </cell>
          <cell r="C405" t="str">
            <v>Squibb Hc Cream 50Gm</v>
          </cell>
          <cell r="E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</row>
        <row r="406">
          <cell r="B406" t="str">
            <v>A2330</v>
          </cell>
          <cell r="C406" t="str">
            <v>Squibb Hc Cream 30Gm</v>
          </cell>
          <cell r="E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</row>
        <row r="407">
          <cell r="C407" t="str">
            <v>Plum</v>
          </cell>
          <cell r="E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</row>
        <row r="408">
          <cell r="C408" t="str">
            <v/>
          </cell>
          <cell r="E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</row>
        <row r="409">
          <cell r="C409" t="str">
            <v>Other Dermatologicals</v>
          </cell>
          <cell r="E409">
            <v>0</v>
          </cell>
          <cell r="G409" t="str">
            <v/>
          </cell>
          <cell r="H409" t="str">
            <v/>
          </cell>
          <cell r="I409" t="str">
            <v/>
          </cell>
          <cell r="J409" t="str">
            <v/>
          </cell>
          <cell r="K409" t="str">
            <v/>
          </cell>
          <cell r="L409" t="str">
            <v/>
          </cell>
          <cell r="M409" t="str">
            <v/>
          </cell>
          <cell r="N409" t="str">
            <v/>
          </cell>
          <cell r="O409" t="str">
            <v/>
          </cell>
          <cell r="P409" t="str">
            <v/>
          </cell>
          <cell r="Q409" t="str">
            <v/>
          </cell>
          <cell r="R409" t="str">
            <v/>
          </cell>
          <cell r="S409">
            <v>0</v>
          </cell>
        </row>
        <row r="410">
          <cell r="E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  <cell r="L410" t="str">
            <v/>
          </cell>
          <cell r="M410" t="str">
            <v/>
          </cell>
          <cell r="N410" t="str">
            <v/>
          </cell>
          <cell r="O410" t="str">
            <v/>
          </cell>
          <cell r="P410" t="str">
            <v/>
          </cell>
          <cell r="Q410" t="str">
            <v/>
          </cell>
          <cell r="R410" t="str">
            <v/>
          </cell>
        </row>
        <row r="411">
          <cell r="B411" t="str">
            <v>1809</v>
          </cell>
          <cell r="C411" t="str">
            <v>Perfalgan</v>
          </cell>
          <cell r="E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B412" t="str">
            <v>1176710AU</v>
          </cell>
          <cell r="C412" t="str">
            <v>Perfalgan 1gm 12'S</v>
          </cell>
          <cell r="E412">
            <v>29270</v>
          </cell>
          <cell r="G412">
            <v>4130</v>
          </cell>
          <cell r="H412">
            <v>4300</v>
          </cell>
          <cell r="I412">
            <v>4500</v>
          </cell>
          <cell r="J412">
            <v>4700</v>
          </cell>
          <cell r="K412">
            <v>4950</v>
          </cell>
          <cell r="L412">
            <v>5250</v>
          </cell>
          <cell r="M412">
            <v>5500</v>
          </cell>
          <cell r="N412">
            <v>5750</v>
          </cell>
          <cell r="O412">
            <v>6000</v>
          </cell>
          <cell r="P412">
            <v>6500</v>
          </cell>
          <cell r="Q412">
            <v>6700</v>
          </cell>
          <cell r="R412">
            <v>6900</v>
          </cell>
          <cell r="S412">
            <v>65180</v>
          </cell>
        </row>
        <row r="413">
          <cell r="B413" t="str">
            <v>1176711AU</v>
          </cell>
          <cell r="C413" t="str">
            <v>Perfalgan 0.5gm 12'S</v>
          </cell>
          <cell r="E413">
            <v>796</v>
          </cell>
          <cell r="G413">
            <v>55</v>
          </cell>
          <cell r="H413">
            <v>60</v>
          </cell>
          <cell r="I413">
            <v>65</v>
          </cell>
          <cell r="J413">
            <v>70</v>
          </cell>
          <cell r="K413">
            <v>75</v>
          </cell>
          <cell r="L413">
            <v>80</v>
          </cell>
          <cell r="M413">
            <v>85</v>
          </cell>
          <cell r="N413">
            <v>90</v>
          </cell>
          <cell r="O413">
            <v>95</v>
          </cell>
          <cell r="P413">
            <v>100</v>
          </cell>
          <cell r="Q413">
            <v>105</v>
          </cell>
          <cell r="R413">
            <v>110</v>
          </cell>
          <cell r="S413">
            <v>990</v>
          </cell>
        </row>
        <row r="414">
          <cell r="C414" t="str">
            <v>xxxxxxxxxxx</v>
          </cell>
          <cell r="E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C415" t="str">
            <v>Perfalgan</v>
          </cell>
          <cell r="E415">
            <v>30066</v>
          </cell>
          <cell r="G415" t="str">
            <v/>
          </cell>
          <cell r="H415" t="str">
            <v/>
          </cell>
          <cell r="I415" t="str">
            <v/>
          </cell>
          <cell r="J415" t="str">
            <v/>
          </cell>
          <cell r="K415" t="str">
            <v/>
          </cell>
          <cell r="L415" t="str">
            <v/>
          </cell>
          <cell r="M415" t="str">
            <v/>
          </cell>
          <cell r="N415" t="str">
            <v/>
          </cell>
          <cell r="O415" t="str">
            <v/>
          </cell>
          <cell r="P415" t="str">
            <v/>
          </cell>
          <cell r="Q415" t="str">
            <v/>
          </cell>
          <cell r="R415" t="str">
            <v/>
          </cell>
          <cell r="S415">
            <v>66170</v>
          </cell>
        </row>
        <row r="416">
          <cell r="C416" t="str">
            <v/>
          </cell>
          <cell r="E416" t="str">
            <v/>
          </cell>
          <cell r="G416" t="str">
            <v/>
          </cell>
          <cell r="H416" t="str">
            <v/>
          </cell>
          <cell r="I416" t="str">
            <v/>
          </cell>
          <cell r="J416" t="str">
            <v/>
          </cell>
          <cell r="K416" t="str">
            <v/>
          </cell>
          <cell r="L416" t="str">
            <v/>
          </cell>
          <cell r="M416" t="str">
            <v/>
          </cell>
          <cell r="N416" t="str">
            <v/>
          </cell>
          <cell r="O416" t="str">
            <v/>
          </cell>
          <cell r="P416" t="str">
            <v/>
          </cell>
          <cell r="Q416" t="str">
            <v/>
          </cell>
          <cell r="R416" t="str">
            <v/>
          </cell>
          <cell r="S416" t="str">
            <v/>
          </cell>
        </row>
        <row r="417">
          <cell r="B417" t="str">
            <v>057030</v>
          </cell>
          <cell r="C417" t="str">
            <v>Mucomyst 5 X 10Ml</v>
          </cell>
          <cell r="E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B418" t="str">
            <v>570DHAU</v>
          </cell>
          <cell r="C418" t="str">
            <v>Mucomyst 20% Sol 5ML x 6's</v>
          </cell>
          <cell r="E418">
            <v>38521</v>
          </cell>
          <cell r="G418">
            <v>4074</v>
          </cell>
          <cell r="H418">
            <v>4341</v>
          </cell>
          <cell r="I418">
            <v>5572</v>
          </cell>
          <cell r="J418">
            <v>5757</v>
          </cell>
          <cell r="K418">
            <v>5888</v>
          </cell>
          <cell r="L418">
            <v>5956</v>
          </cell>
          <cell r="M418">
            <v>5958</v>
          </cell>
          <cell r="N418">
            <v>5894</v>
          </cell>
          <cell r="O418">
            <v>5771</v>
          </cell>
          <cell r="P418">
            <v>5599</v>
          </cell>
          <cell r="Q418">
            <v>5394</v>
          </cell>
          <cell r="R418">
            <v>5174</v>
          </cell>
          <cell r="S418">
            <v>65378</v>
          </cell>
        </row>
        <row r="419">
          <cell r="C419" t="str">
            <v>Product B</v>
          </cell>
          <cell r="E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C420" t="str">
            <v>Product C</v>
          </cell>
          <cell r="E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C421" t="str">
            <v>Mucomyst</v>
          </cell>
          <cell r="E421">
            <v>38521</v>
          </cell>
          <cell r="G421" t="str">
            <v/>
          </cell>
          <cell r="H421" t="str">
            <v/>
          </cell>
          <cell r="I421" t="str">
            <v/>
          </cell>
          <cell r="J421" t="str">
            <v/>
          </cell>
          <cell r="K421" t="str">
            <v/>
          </cell>
          <cell r="L421" t="str">
            <v/>
          </cell>
          <cell r="M421" t="str">
            <v/>
          </cell>
          <cell r="N421" t="str">
            <v/>
          </cell>
          <cell r="O421" t="str">
            <v/>
          </cell>
          <cell r="P421" t="str">
            <v/>
          </cell>
          <cell r="Q421" t="str">
            <v/>
          </cell>
          <cell r="R421" t="str">
            <v/>
          </cell>
          <cell r="S421">
            <v>65378</v>
          </cell>
        </row>
        <row r="422">
          <cell r="E422" t="str">
            <v/>
          </cell>
          <cell r="G422" t="str">
            <v/>
          </cell>
          <cell r="H422" t="str">
            <v/>
          </cell>
          <cell r="I422" t="str">
            <v/>
          </cell>
          <cell r="J422" t="str">
            <v/>
          </cell>
          <cell r="K422" t="str">
            <v/>
          </cell>
          <cell r="L422" t="str">
            <v/>
          </cell>
          <cell r="M422" t="str">
            <v/>
          </cell>
          <cell r="N422" t="str">
            <v/>
          </cell>
          <cell r="O422" t="str">
            <v/>
          </cell>
          <cell r="P422" t="str">
            <v/>
          </cell>
          <cell r="Q422" t="str">
            <v/>
          </cell>
          <cell r="R422" t="str">
            <v/>
          </cell>
        </row>
        <row r="423">
          <cell r="B423" t="str">
            <v>004606XEN</v>
          </cell>
          <cell r="C423" t="str">
            <v>Viaspan 1000ml Bag 10x1000ml</v>
          </cell>
          <cell r="E423">
            <v>92</v>
          </cell>
          <cell r="G423">
            <v>23</v>
          </cell>
          <cell r="H423">
            <v>25</v>
          </cell>
          <cell r="I423">
            <v>26</v>
          </cell>
          <cell r="J423">
            <v>28</v>
          </cell>
          <cell r="K423">
            <v>27</v>
          </cell>
          <cell r="L423">
            <v>35</v>
          </cell>
          <cell r="M423">
            <v>32</v>
          </cell>
          <cell r="N423">
            <v>34</v>
          </cell>
          <cell r="O423">
            <v>36</v>
          </cell>
          <cell r="P423">
            <v>38</v>
          </cell>
          <cell r="Q423">
            <v>40</v>
          </cell>
          <cell r="R423">
            <v>41</v>
          </cell>
          <cell r="S423">
            <v>385</v>
          </cell>
        </row>
        <row r="424">
          <cell r="C424" t="str">
            <v>xxxxxxxxxxx</v>
          </cell>
          <cell r="E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5">
          <cell r="C425" t="str">
            <v>xxxxxxxxxxx</v>
          </cell>
          <cell r="E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</row>
        <row r="426">
          <cell r="C426" t="str">
            <v>xxxxxxxxxxx</v>
          </cell>
          <cell r="E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</row>
        <row r="427">
          <cell r="C427" t="str">
            <v>Viaspan</v>
          </cell>
          <cell r="E427">
            <v>92</v>
          </cell>
          <cell r="G427" t="str">
            <v/>
          </cell>
          <cell r="H427" t="str">
            <v/>
          </cell>
          <cell r="I427" t="str">
            <v/>
          </cell>
          <cell r="J427" t="str">
            <v/>
          </cell>
          <cell r="K427" t="str">
            <v/>
          </cell>
          <cell r="L427" t="str">
            <v/>
          </cell>
          <cell r="M427" t="str">
            <v/>
          </cell>
          <cell r="N427" t="str">
            <v/>
          </cell>
          <cell r="O427" t="str">
            <v/>
          </cell>
          <cell r="P427" t="str">
            <v/>
          </cell>
          <cell r="Q427" t="str">
            <v/>
          </cell>
          <cell r="R427" t="str">
            <v/>
          </cell>
          <cell r="S427">
            <v>385</v>
          </cell>
        </row>
        <row r="428">
          <cell r="C428" t="str">
            <v/>
          </cell>
          <cell r="E428" t="str">
            <v/>
          </cell>
          <cell r="G428" t="str">
            <v/>
          </cell>
          <cell r="H428" t="str">
            <v/>
          </cell>
          <cell r="I428" t="str">
            <v/>
          </cell>
          <cell r="J428" t="str">
            <v/>
          </cell>
          <cell r="K428" t="str">
            <v/>
          </cell>
          <cell r="L428" t="str">
            <v/>
          </cell>
          <cell r="M428" t="str">
            <v/>
          </cell>
          <cell r="N428" t="str">
            <v/>
          </cell>
          <cell r="O428" t="str">
            <v/>
          </cell>
          <cell r="P428" t="str">
            <v/>
          </cell>
          <cell r="Q428" t="str">
            <v/>
          </cell>
          <cell r="R428" t="str">
            <v/>
          </cell>
          <cell r="S428" t="str">
            <v/>
          </cell>
        </row>
        <row r="429">
          <cell r="C429" t="str">
            <v>Other Pharma SGM &amp; GL Adj</v>
          </cell>
          <cell r="E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</row>
        <row r="430">
          <cell r="C430" t="str">
            <v>GIT</v>
          </cell>
          <cell r="E430">
            <v>-337.90999999999826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C431" t="str">
            <v>Rebates</v>
          </cell>
          <cell r="E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</row>
        <row r="432">
          <cell r="C432" t="str">
            <v>Stock Returns</v>
          </cell>
          <cell r="E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E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</row>
        <row r="434">
          <cell r="C434" t="str">
            <v/>
          </cell>
          <cell r="E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</row>
        <row r="435">
          <cell r="B435" t="str">
            <v>BGT003226</v>
          </cell>
          <cell r="C435" t="str">
            <v>Other Pharma Adjustments</v>
          </cell>
          <cell r="E435">
            <v>-337.90999999999826</v>
          </cell>
          <cell r="G435" t="str">
            <v/>
          </cell>
          <cell r="H435" t="str">
            <v/>
          </cell>
          <cell r="I435" t="str">
            <v/>
          </cell>
          <cell r="J435" t="str">
            <v/>
          </cell>
          <cell r="K435" t="str">
            <v/>
          </cell>
          <cell r="L435" t="str">
            <v/>
          </cell>
          <cell r="M435" t="str">
            <v/>
          </cell>
          <cell r="N435" t="str">
            <v/>
          </cell>
          <cell r="O435" t="str">
            <v/>
          </cell>
          <cell r="P435" t="str">
            <v/>
          </cell>
          <cell r="Q435" t="str">
            <v/>
          </cell>
          <cell r="R435" t="str">
            <v/>
          </cell>
          <cell r="S435">
            <v>0</v>
          </cell>
        </row>
        <row r="436">
          <cell r="C436" t="str">
            <v/>
          </cell>
          <cell r="E436" t="str">
            <v/>
          </cell>
          <cell r="G436" t="str">
            <v/>
          </cell>
          <cell r="H436" t="str">
            <v/>
          </cell>
          <cell r="I436" t="str">
            <v/>
          </cell>
          <cell r="J436" t="str">
            <v/>
          </cell>
          <cell r="K436" t="str">
            <v/>
          </cell>
          <cell r="L436" t="str">
            <v/>
          </cell>
          <cell r="M436" t="str">
            <v/>
          </cell>
          <cell r="N436" t="str">
            <v/>
          </cell>
          <cell r="O436" t="str">
            <v/>
          </cell>
          <cell r="P436" t="str">
            <v/>
          </cell>
          <cell r="Q436" t="str">
            <v/>
          </cell>
          <cell r="R436" t="str">
            <v/>
          </cell>
          <cell r="S436" t="str">
            <v/>
          </cell>
        </row>
        <row r="437">
          <cell r="C437" t="str">
            <v>New Product 1</v>
          </cell>
          <cell r="E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</row>
        <row r="438">
          <cell r="C438" t="str">
            <v>New Product 2</v>
          </cell>
          <cell r="E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</row>
        <row r="439">
          <cell r="C439" t="str">
            <v>New Product 3</v>
          </cell>
          <cell r="E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</row>
        <row r="440">
          <cell r="C440" t="str">
            <v>New Product 4</v>
          </cell>
          <cell r="E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C441" t="str">
            <v>New Product 5</v>
          </cell>
          <cell r="E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</row>
        <row r="442">
          <cell r="C442" t="str">
            <v>New Product 6</v>
          </cell>
          <cell r="E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C443" t="str">
            <v>New Product 7</v>
          </cell>
          <cell r="E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</row>
        <row r="444">
          <cell r="C444" t="str">
            <v>New Product 8</v>
          </cell>
          <cell r="E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C445" t="str">
            <v>New Product 9</v>
          </cell>
          <cell r="E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C446" t="str">
            <v>New Product 10</v>
          </cell>
          <cell r="E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</row>
        <row r="447">
          <cell r="C447" t="str">
            <v>New Product 11</v>
          </cell>
          <cell r="E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</row>
        <row r="448">
          <cell r="C448" t="str">
            <v>New Product 12</v>
          </cell>
          <cell r="E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</row>
        <row r="449">
          <cell r="C449" t="str">
            <v>New Product 13</v>
          </cell>
          <cell r="E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</row>
        <row r="450">
          <cell r="C450" t="str">
            <v>New Product 14</v>
          </cell>
          <cell r="E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C451" t="str">
            <v>New Product 15</v>
          </cell>
          <cell r="E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C452" t="str">
            <v>New Product 16</v>
          </cell>
          <cell r="E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</row>
        <row r="453">
          <cell r="C453" t="str">
            <v>New Product 17</v>
          </cell>
          <cell r="E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C454" t="str">
            <v>New Product 18</v>
          </cell>
          <cell r="E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5">
          <cell r="C455" t="str">
            <v>New Products</v>
          </cell>
          <cell r="E455">
            <v>0</v>
          </cell>
          <cell r="G455" t="str">
            <v/>
          </cell>
          <cell r="H455" t="str">
            <v/>
          </cell>
          <cell r="I455" t="str">
            <v/>
          </cell>
          <cell r="J455" t="str">
            <v/>
          </cell>
          <cell r="K455" t="str">
            <v/>
          </cell>
          <cell r="L455" t="str">
            <v/>
          </cell>
          <cell r="M455" t="str">
            <v/>
          </cell>
          <cell r="N455" t="str">
            <v/>
          </cell>
          <cell r="O455" t="str">
            <v/>
          </cell>
          <cell r="P455" t="str">
            <v/>
          </cell>
          <cell r="Q455" t="str">
            <v/>
          </cell>
          <cell r="R455" t="str">
            <v/>
          </cell>
          <cell r="S455">
            <v>0</v>
          </cell>
        </row>
        <row r="456">
          <cell r="C456" t="str">
            <v/>
          </cell>
          <cell r="E456" t="str">
            <v/>
          </cell>
          <cell r="G456" t="str">
            <v/>
          </cell>
          <cell r="H456" t="str">
            <v/>
          </cell>
          <cell r="I456" t="str">
            <v/>
          </cell>
          <cell r="J456" t="str">
            <v/>
          </cell>
          <cell r="K456" t="str">
            <v/>
          </cell>
          <cell r="L456" t="str">
            <v/>
          </cell>
          <cell r="M456" t="str">
            <v/>
          </cell>
          <cell r="N456" t="str">
            <v/>
          </cell>
          <cell r="O456" t="str">
            <v/>
          </cell>
          <cell r="P456" t="str">
            <v/>
          </cell>
          <cell r="Q456" t="str">
            <v/>
          </cell>
          <cell r="R456" t="str">
            <v/>
          </cell>
          <cell r="S456" t="str">
            <v/>
          </cell>
        </row>
        <row r="457">
          <cell r="C457" t="str">
            <v>Lipostat 10mg 30's</v>
          </cell>
          <cell r="E457">
            <v>812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</row>
        <row r="458">
          <cell r="C458" t="str">
            <v>Lipostat 20mg 30's</v>
          </cell>
          <cell r="E458">
            <v>2679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C459" t="str">
            <v>Lipostat 40mg 30's</v>
          </cell>
          <cell r="E459">
            <v>45275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C460" t="str">
            <v>Lipostat 80mg 30's</v>
          </cell>
          <cell r="E460">
            <v>224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C461" t="str">
            <v/>
          </cell>
          <cell r="E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</row>
        <row r="462">
          <cell r="C462" t="str">
            <v/>
          </cell>
          <cell r="E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</row>
        <row r="463">
          <cell r="C463" t="str">
            <v>Pravachol generic</v>
          </cell>
          <cell r="E463">
            <v>82432</v>
          </cell>
          <cell r="G463" t="str">
            <v/>
          </cell>
          <cell r="H463" t="str">
            <v/>
          </cell>
          <cell r="I463" t="str">
            <v/>
          </cell>
          <cell r="J463" t="str">
            <v/>
          </cell>
          <cell r="K463" t="str">
            <v/>
          </cell>
          <cell r="L463" t="str">
            <v/>
          </cell>
          <cell r="M463" t="str">
            <v/>
          </cell>
          <cell r="N463" t="str">
            <v/>
          </cell>
          <cell r="O463" t="str">
            <v/>
          </cell>
          <cell r="P463" t="str">
            <v/>
          </cell>
          <cell r="Q463" t="str">
            <v/>
          </cell>
          <cell r="R463" t="str">
            <v/>
          </cell>
          <cell r="S463">
            <v>0</v>
          </cell>
        </row>
        <row r="464">
          <cell r="C464" t="str">
            <v/>
          </cell>
          <cell r="E464" t="str">
            <v/>
          </cell>
          <cell r="G464" t="str">
            <v/>
          </cell>
          <cell r="H464" t="str">
            <v/>
          </cell>
          <cell r="I464" t="str">
            <v/>
          </cell>
          <cell r="J464" t="str">
            <v/>
          </cell>
          <cell r="K464" t="str">
            <v/>
          </cell>
          <cell r="L464" t="str">
            <v/>
          </cell>
          <cell r="M464" t="str">
            <v/>
          </cell>
          <cell r="N464" t="str">
            <v/>
          </cell>
          <cell r="O464" t="str">
            <v/>
          </cell>
          <cell r="P464" t="str">
            <v/>
          </cell>
          <cell r="Q464" t="str">
            <v/>
          </cell>
          <cell r="R464" t="str">
            <v/>
          </cell>
        </row>
        <row r="465">
          <cell r="C465" t="str">
            <v>Fostril 10</v>
          </cell>
          <cell r="E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</row>
        <row r="466">
          <cell r="C466" t="str">
            <v>Fostril 20</v>
          </cell>
          <cell r="E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</row>
        <row r="467">
          <cell r="E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E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</row>
        <row r="469">
          <cell r="E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</row>
        <row r="470">
          <cell r="E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</row>
        <row r="471">
          <cell r="E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E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</row>
        <row r="473">
          <cell r="C473" t="str">
            <v/>
          </cell>
          <cell r="E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</row>
        <row r="474">
          <cell r="C474" t="str">
            <v/>
          </cell>
          <cell r="E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</row>
        <row r="475">
          <cell r="C475" t="str">
            <v/>
          </cell>
          <cell r="E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C476" t="str">
            <v>Monopril generic</v>
          </cell>
          <cell r="E476">
            <v>0</v>
          </cell>
          <cell r="G476" t="str">
            <v/>
          </cell>
          <cell r="H476" t="str">
            <v/>
          </cell>
          <cell r="I476" t="str">
            <v/>
          </cell>
          <cell r="J476" t="str">
            <v/>
          </cell>
          <cell r="K476" t="str">
            <v/>
          </cell>
          <cell r="L476" t="str">
            <v/>
          </cell>
          <cell r="M476" t="str">
            <v/>
          </cell>
          <cell r="N476" t="str">
            <v/>
          </cell>
          <cell r="O476" t="str">
            <v/>
          </cell>
          <cell r="P476" t="str">
            <v/>
          </cell>
          <cell r="Q476" t="str">
            <v/>
          </cell>
          <cell r="R476" t="str">
            <v/>
          </cell>
          <cell r="S476">
            <v>0</v>
          </cell>
        </row>
        <row r="477">
          <cell r="C477" t="str">
            <v/>
          </cell>
          <cell r="E477" t="str">
            <v/>
          </cell>
          <cell r="G477" t="str">
            <v/>
          </cell>
          <cell r="H477" t="str">
            <v/>
          </cell>
          <cell r="I477" t="str">
            <v/>
          </cell>
          <cell r="J477" t="str">
            <v/>
          </cell>
          <cell r="K477" t="str">
            <v/>
          </cell>
          <cell r="L477" t="str">
            <v/>
          </cell>
          <cell r="M477" t="str">
            <v/>
          </cell>
          <cell r="N477" t="str">
            <v/>
          </cell>
          <cell r="O477" t="str">
            <v/>
          </cell>
          <cell r="P477" t="str">
            <v/>
          </cell>
          <cell r="Q477" t="str">
            <v/>
          </cell>
          <cell r="R477" t="str">
            <v/>
          </cell>
        </row>
        <row r="478">
          <cell r="C478" t="str">
            <v>Fozide 10</v>
          </cell>
          <cell r="E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</row>
        <row r="479">
          <cell r="C479" t="str">
            <v>Fozide 20</v>
          </cell>
          <cell r="E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</row>
        <row r="480">
          <cell r="E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</row>
        <row r="481">
          <cell r="E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82">
          <cell r="C482" t="str">
            <v/>
          </cell>
          <cell r="E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</row>
        <row r="483">
          <cell r="C483" t="str">
            <v/>
          </cell>
          <cell r="E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</row>
        <row r="484">
          <cell r="C484" t="str">
            <v>Monoplus Generic</v>
          </cell>
          <cell r="E484">
            <v>0</v>
          </cell>
          <cell r="G484" t="str">
            <v/>
          </cell>
          <cell r="H484" t="str">
            <v/>
          </cell>
          <cell r="I484" t="str">
            <v/>
          </cell>
          <cell r="J484" t="str">
            <v/>
          </cell>
          <cell r="K484" t="str">
            <v/>
          </cell>
          <cell r="L484" t="str">
            <v/>
          </cell>
          <cell r="M484" t="str">
            <v/>
          </cell>
          <cell r="N484" t="str">
            <v/>
          </cell>
          <cell r="O484" t="str">
            <v/>
          </cell>
          <cell r="P484" t="str">
            <v/>
          </cell>
          <cell r="Q484" t="str">
            <v/>
          </cell>
          <cell r="R484" t="str">
            <v/>
          </cell>
          <cell r="S484">
            <v>0</v>
          </cell>
        </row>
        <row r="485">
          <cell r="C485" t="str">
            <v/>
          </cell>
          <cell r="E485" t="str">
            <v/>
          </cell>
          <cell r="G485" t="str">
            <v/>
          </cell>
          <cell r="H485" t="str">
            <v/>
          </cell>
          <cell r="I485" t="str">
            <v/>
          </cell>
          <cell r="J485" t="str">
            <v/>
          </cell>
          <cell r="K485" t="str">
            <v/>
          </cell>
          <cell r="L485" t="str">
            <v/>
          </cell>
          <cell r="M485" t="str">
            <v/>
          </cell>
          <cell r="N485" t="str">
            <v/>
          </cell>
          <cell r="O485" t="str">
            <v/>
          </cell>
          <cell r="P485" t="str">
            <v/>
          </cell>
          <cell r="Q485" t="str">
            <v/>
          </cell>
          <cell r="R485" t="str">
            <v/>
          </cell>
        </row>
        <row r="486">
          <cell r="C486" t="str">
            <v>Orencia</v>
          </cell>
          <cell r="E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</row>
        <row r="487">
          <cell r="C487" t="str">
            <v>xxxxxxxxxx</v>
          </cell>
          <cell r="E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</row>
        <row r="488">
          <cell r="C488" t="str">
            <v>xxxxxxxxxx</v>
          </cell>
          <cell r="E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C489" t="str">
            <v>xxxxxxxxxx</v>
          </cell>
          <cell r="E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</row>
        <row r="490">
          <cell r="C490" t="str">
            <v>Orencia (Abatacept)</v>
          </cell>
          <cell r="E490">
            <v>0</v>
          </cell>
          <cell r="G490" t="str">
            <v/>
          </cell>
          <cell r="H490" t="str">
            <v/>
          </cell>
          <cell r="I490" t="str">
            <v/>
          </cell>
          <cell r="J490" t="str">
            <v/>
          </cell>
          <cell r="K490" t="str">
            <v/>
          </cell>
          <cell r="L490" t="str">
            <v/>
          </cell>
          <cell r="M490" t="str">
            <v/>
          </cell>
          <cell r="N490" t="str">
            <v/>
          </cell>
          <cell r="O490" t="str">
            <v/>
          </cell>
          <cell r="P490" t="str">
            <v/>
          </cell>
          <cell r="Q490" t="str">
            <v/>
          </cell>
          <cell r="R490" t="str">
            <v/>
          </cell>
          <cell r="S490">
            <v>0</v>
          </cell>
        </row>
        <row r="491">
          <cell r="C491" t="str">
            <v/>
          </cell>
          <cell r="E491" t="str">
            <v/>
          </cell>
          <cell r="G491" t="str">
            <v/>
          </cell>
          <cell r="H491" t="str">
            <v/>
          </cell>
          <cell r="I491" t="str">
            <v/>
          </cell>
          <cell r="J491" t="str">
            <v/>
          </cell>
          <cell r="K491" t="str">
            <v/>
          </cell>
          <cell r="L491" t="str">
            <v/>
          </cell>
          <cell r="M491" t="str">
            <v/>
          </cell>
          <cell r="N491" t="str">
            <v/>
          </cell>
          <cell r="O491" t="str">
            <v/>
          </cell>
          <cell r="P491" t="str">
            <v/>
          </cell>
          <cell r="Q491" t="str">
            <v/>
          </cell>
          <cell r="R491" t="str">
            <v/>
          </cell>
          <cell r="S491" t="str">
            <v/>
          </cell>
        </row>
        <row r="492">
          <cell r="C492" t="str">
            <v>Total Local Market</v>
          </cell>
          <cell r="E492">
            <v>11691150.09</v>
          </cell>
          <cell r="G492" t="str">
            <v/>
          </cell>
          <cell r="H492" t="str">
            <v/>
          </cell>
          <cell r="I492" t="str">
            <v/>
          </cell>
          <cell r="J492" t="str">
            <v/>
          </cell>
          <cell r="K492" t="str">
            <v/>
          </cell>
          <cell r="L492" t="str">
            <v/>
          </cell>
          <cell r="M492" t="str">
            <v/>
          </cell>
          <cell r="N492" t="str">
            <v/>
          </cell>
          <cell r="O492" t="str">
            <v/>
          </cell>
          <cell r="P492" t="str">
            <v/>
          </cell>
          <cell r="Q492" t="str">
            <v/>
          </cell>
          <cell r="R492" t="str">
            <v/>
          </cell>
          <cell r="S492">
            <v>10680231</v>
          </cell>
        </row>
        <row r="493">
          <cell r="C493" t="str">
            <v>Ytd</v>
          </cell>
          <cell r="E493" t="str">
            <v/>
          </cell>
          <cell r="G493" t="str">
            <v/>
          </cell>
          <cell r="H493" t="str">
            <v/>
          </cell>
          <cell r="I493" t="str">
            <v/>
          </cell>
          <cell r="J493" t="str">
            <v/>
          </cell>
          <cell r="K493" t="str">
            <v/>
          </cell>
          <cell r="L493" t="str">
            <v/>
          </cell>
          <cell r="M493" t="str">
            <v/>
          </cell>
          <cell r="N493" t="str">
            <v/>
          </cell>
          <cell r="O493" t="str">
            <v/>
          </cell>
          <cell r="P493" t="str">
            <v/>
          </cell>
          <cell r="Q493" t="str">
            <v/>
          </cell>
          <cell r="R493" t="str">
            <v/>
          </cell>
        </row>
        <row r="494">
          <cell r="C494" t="str">
            <v>xxxxxxxxxx</v>
          </cell>
          <cell r="E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</row>
        <row r="495">
          <cell r="C495" t="str">
            <v>xxxxxxxxxx</v>
          </cell>
          <cell r="E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</row>
        <row r="496">
          <cell r="C496" t="str">
            <v>xxxxxxxxxx</v>
          </cell>
          <cell r="E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</row>
        <row r="497">
          <cell r="C497" t="str">
            <v>xxxxxxxxxx</v>
          </cell>
          <cell r="E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</row>
        <row r="498">
          <cell r="C498" t="str">
            <v>xxxxxxxxxx</v>
          </cell>
          <cell r="E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C499" t="str">
            <v/>
          </cell>
          <cell r="E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</row>
        <row r="500">
          <cell r="C500" t="str">
            <v>Coumadin</v>
          </cell>
          <cell r="E500">
            <v>0</v>
          </cell>
          <cell r="G500" t="str">
            <v/>
          </cell>
          <cell r="H500" t="str">
            <v/>
          </cell>
          <cell r="I500" t="str">
            <v/>
          </cell>
          <cell r="J500" t="str">
            <v/>
          </cell>
          <cell r="K500" t="str">
            <v/>
          </cell>
          <cell r="L500" t="str">
            <v/>
          </cell>
          <cell r="M500" t="str">
            <v/>
          </cell>
          <cell r="N500" t="str">
            <v/>
          </cell>
          <cell r="O500" t="str">
            <v/>
          </cell>
          <cell r="P500" t="str">
            <v/>
          </cell>
          <cell r="Q500" t="str">
            <v/>
          </cell>
          <cell r="R500" t="str">
            <v/>
          </cell>
        </row>
        <row r="501">
          <cell r="E501" t="str">
            <v/>
          </cell>
          <cell r="G501" t="str">
            <v/>
          </cell>
          <cell r="H501" t="str">
            <v/>
          </cell>
          <cell r="I501" t="str">
            <v/>
          </cell>
          <cell r="J501" t="str">
            <v/>
          </cell>
          <cell r="K501" t="str">
            <v/>
          </cell>
          <cell r="L501" t="str">
            <v/>
          </cell>
          <cell r="M501" t="str">
            <v/>
          </cell>
          <cell r="N501" t="str">
            <v/>
          </cell>
          <cell r="O501" t="str">
            <v/>
          </cell>
          <cell r="P501" t="str">
            <v/>
          </cell>
          <cell r="Q501" t="str">
            <v/>
          </cell>
          <cell r="R501" t="str">
            <v/>
          </cell>
        </row>
        <row r="502">
          <cell r="C502" t="str">
            <v>xxxxxxxxxx</v>
          </cell>
          <cell r="E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C503" t="str">
            <v>xxxxxxxxxx</v>
          </cell>
          <cell r="E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</row>
        <row r="504">
          <cell r="B504" t="str">
            <v>001109</v>
          </cell>
          <cell r="C504" t="str">
            <v>Revia 50mg Tab 1 x 30</v>
          </cell>
          <cell r="E504">
            <v>11984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</row>
        <row r="505">
          <cell r="C505" t="str">
            <v>xxxxxxxxxx</v>
          </cell>
          <cell r="E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C506" t="str">
            <v>xxxxxxxxxx</v>
          </cell>
          <cell r="E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</row>
        <row r="507">
          <cell r="C507" t="str">
            <v/>
          </cell>
          <cell r="E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</row>
        <row r="508">
          <cell r="C508" t="str">
            <v>Revia (Neltrexone)</v>
          </cell>
          <cell r="E508">
            <v>11984</v>
          </cell>
          <cell r="G508" t="str">
            <v/>
          </cell>
          <cell r="H508" t="str">
            <v/>
          </cell>
          <cell r="I508" t="str">
            <v/>
          </cell>
          <cell r="J508" t="str">
            <v/>
          </cell>
          <cell r="K508" t="str">
            <v/>
          </cell>
          <cell r="L508" t="str">
            <v/>
          </cell>
          <cell r="M508" t="str">
            <v/>
          </cell>
          <cell r="N508" t="str">
            <v/>
          </cell>
          <cell r="O508" t="str">
            <v/>
          </cell>
          <cell r="P508" t="str">
            <v/>
          </cell>
          <cell r="Q508" t="str">
            <v/>
          </cell>
          <cell r="R508" t="str">
            <v/>
          </cell>
        </row>
        <row r="509">
          <cell r="E509" t="str">
            <v/>
          </cell>
          <cell r="G509" t="str">
            <v/>
          </cell>
          <cell r="H509" t="str">
            <v/>
          </cell>
          <cell r="I509" t="str">
            <v/>
          </cell>
          <cell r="J509" t="str">
            <v/>
          </cell>
          <cell r="K509" t="str">
            <v/>
          </cell>
          <cell r="L509" t="str">
            <v/>
          </cell>
          <cell r="M509" t="str">
            <v/>
          </cell>
          <cell r="N509" t="str">
            <v/>
          </cell>
          <cell r="O509" t="str">
            <v/>
          </cell>
          <cell r="P509" t="str">
            <v/>
          </cell>
          <cell r="Q509" t="str">
            <v/>
          </cell>
          <cell r="R509" t="str">
            <v/>
          </cell>
        </row>
        <row r="510">
          <cell r="B510" t="str">
            <v>001572</v>
          </cell>
          <cell r="C510" t="str">
            <v>Brevibloc 10mg/ml 20x10ml</v>
          </cell>
          <cell r="E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</row>
        <row r="511">
          <cell r="B511" t="str">
            <v>002509</v>
          </cell>
          <cell r="C511" t="str">
            <v>Brevibloc Inj 250mg/ml 100x10ml</v>
          </cell>
          <cell r="E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B512" t="str">
            <v>00157115F</v>
          </cell>
          <cell r="C512" t="str">
            <v>Brevibloc Inj 100mg x 20 (NZ)</v>
          </cell>
          <cell r="E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</row>
        <row r="513">
          <cell r="C513" t="str">
            <v>xxxxxxxxxx</v>
          </cell>
          <cell r="E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</row>
        <row r="514">
          <cell r="C514" t="str">
            <v>xxxxxxxxxx</v>
          </cell>
          <cell r="E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</row>
        <row r="515">
          <cell r="C515" t="str">
            <v/>
          </cell>
          <cell r="E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C516" t="str">
            <v>Brevibloc</v>
          </cell>
          <cell r="E516">
            <v>0</v>
          </cell>
          <cell r="G516" t="str">
            <v/>
          </cell>
          <cell r="H516" t="str">
            <v/>
          </cell>
          <cell r="I516" t="str">
            <v/>
          </cell>
          <cell r="J516" t="str">
            <v/>
          </cell>
          <cell r="K516" t="str">
            <v/>
          </cell>
          <cell r="L516" t="str">
            <v/>
          </cell>
          <cell r="M516" t="str">
            <v/>
          </cell>
          <cell r="N516" t="str">
            <v/>
          </cell>
          <cell r="O516" t="str">
            <v/>
          </cell>
          <cell r="P516" t="str">
            <v/>
          </cell>
          <cell r="Q516" t="str">
            <v/>
          </cell>
          <cell r="R516" t="str">
            <v/>
          </cell>
        </row>
        <row r="517">
          <cell r="E517" t="str">
            <v/>
          </cell>
          <cell r="G517" t="str">
            <v/>
          </cell>
          <cell r="H517" t="str">
            <v/>
          </cell>
          <cell r="I517" t="str">
            <v/>
          </cell>
          <cell r="J517" t="str">
            <v/>
          </cell>
          <cell r="K517" t="str">
            <v/>
          </cell>
          <cell r="L517" t="str">
            <v/>
          </cell>
          <cell r="M517" t="str">
            <v/>
          </cell>
          <cell r="N517" t="str">
            <v/>
          </cell>
          <cell r="O517" t="str">
            <v/>
          </cell>
          <cell r="P517" t="str">
            <v/>
          </cell>
          <cell r="Q517" t="str">
            <v/>
          </cell>
          <cell r="R517" t="str">
            <v/>
          </cell>
        </row>
        <row r="518">
          <cell r="C518" t="str">
            <v>xxxxxxxxxx</v>
          </cell>
          <cell r="E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</row>
        <row r="519">
          <cell r="B519" t="str">
            <v>004606</v>
          </cell>
          <cell r="C519" t="str">
            <v>Viaspan 1000ml Bag 10x1000ml</v>
          </cell>
          <cell r="E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</row>
        <row r="520">
          <cell r="C520" t="str">
            <v>xxxxxxxxxx</v>
          </cell>
          <cell r="E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C521" t="str">
            <v>xxxxxxxxxx</v>
          </cell>
          <cell r="E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</row>
        <row r="522">
          <cell r="E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</row>
        <row r="523">
          <cell r="C523" t="str">
            <v/>
          </cell>
          <cell r="E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</row>
        <row r="524">
          <cell r="C524" t="str">
            <v>Viaspan</v>
          </cell>
          <cell r="E524">
            <v>0</v>
          </cell>
          <cell r="G524" t="str">
            <v/>
          </cell>
          <cell r="H524" t="str">
            <v/>
          </cell>
          <cell r="I524" t="str">
            <v/>
          </cell>
          <cell r="J524" t="str">
            <v/>
          </cell>
          <cell r="K524" t="str">
            <v/>
          </cell>
          <cell r="L524" t="str">
            <v/>
          </cell>
          <cell r="M524" t="str">
            <v/>
          </cell>
          <cell r="N524" t="str">
            <v/>
          </cell>
          <cell r="O524" t="str">
            <v/>
          </cell>
          <cell r="P524" t="str">
            <v/>
          </cell>
          <cell r="Q524" t="str">
            <v/>
          </cell>
          <cell r="R524" t="str">
            <v/>
          </cell>
        </row>
        <row r="525">
          <cell r="E525" t="str">
            <v/>
          </cell>
          <cell r="G525" t="str">
            <v/>
          </cell>
          <cell r="H525" t="str">
            <v/>
          </cell>
          <cell r="I525" t="str">
            <v/>
          </cell>
          <cell r="J525" t="str">
            <v/>
          </cell>
          <cell r="K525" t="str">
            <v/>
          </cell>
          <cell r="L525" t="str">
            <v/>
          </cell>
          <cell r="M525" t="str">
            <v/>
          </cell>
          <cell r="N525" t="str">
            <v/>
          </cell>
          <cell r="O525" t="str">
            <v/>
          </cell>
          <cell r="P525" t="str">
            <v/>
          </cell>
          <cell r="Q525" t="str">
            <v/>
          </cell>
          <cell r="R525" t="str">
            <v/>
          </cell>
        </row>
        <row r="526">
          <cell r="B526" t="str">
            <v>035910</v>
          </cell>
          <cell r="C526" t="str">
            <v>Narcan 0.02mg/ml 10x2ml</v>
          </cell>
          <cell r="E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C527" t="str">
            <v>xxxxxxxxxx</v>
          </cell>
          <cell r="E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</row>
        <row r="528">
          <cell r="B528" t="str">
            <v>035811</v>
          </cell>
          <cell r="C528" t="str">
            <v>Narcan .4mg/ml  10x 1ml</v>
          </cell>
          <cell r="E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</row>
        <row r="529">
          <cell r="B529" t="str">
            <v>035867</v>
          </cell>
          <cell r="C529" t="str">
            <v>Narcan .4 mg/ml amp x 250</v>
          </cell>
          <cell r="E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C530" t="str">
            <v>xxxxxxxxxx</v>
          </cell>
          <cell r="E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</row>
        <row r="531">
          <cell r="C531" t="str">
            <v>xxxxxxxxxx</v>
          </cell>
          <cell r="E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</row>
        <row r="532">
          <cell r="C532" t="str">
            <v>Narcan</v>
          </cell>
          <cell r="E532">
            <v>0</v>
          </cell>
          <cell r="G532" t="str">
            <v/>
          </cell>
          <cell r="H532" t="str">
            <v/>
          </cell>
          <cell r="I532" t="str">
            <v/>
          </cell>
          <cell r="J532" t="str">
            <v/>
          </cell>
          <cell r="K532" t="str">
            <v/>
          </cell>
          <cell r="L532" t="str">
            <v/>
          </cell>
          <cell r="M532" t="str">
            <v/>
          </cell>
          <cell r="N532" t="str">
            <v/>
          </cell>
          <cell r="O532" t="str">
            <v/>
          </cell>
          <cell r="P532" t="str">
            <v/>
          </cell>
          <cell r="Q532" t="str">
            <v/>
          </cell>
          <cell r="R532" t="str">
            <v/>
          </cell>
        </row>
        <row r="533">
          <cell r="E533" t="str">
            <v/>
          </cell>
          <cell r="G533" t="str">
            <v/>
          </cell>
          <cell r="H533" t="str">
            <v/>
          </cell>
          <cell r="I533" t="str">
            <v/>
          </cell>
          <cell r="J533" t="str">
            <v/>
          </cell>
          <cell r="K533" t="str">
            <v/>
          </cell>
          <cell r="L533" t="str">
            <v/>
          </cell>
          <cell r="M533" t="str">
            <v/>
          </cell>
          <cell r="N533" t="str">
            <v/>
          </cell>
          <cell r="O533" t="str">
            <v/>
          </cell>
          <cell r="P533" t="str">
            <v/>
          </cell>
          <cell r="Q533" t="str">
            <v/>
          </cell>
          <cell r="R533" t="str">
            <v/>
          </cell>
        </row>
        <row r="534">
          <cell r="C534" t="str">
            <v>Taxol Alliance</v>
          </cell>
          <cell r="E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C535" t="str">
            <v>xxxxxxxxxx</v>
          </cell>
          <cell r="E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</row>
        <row r="536">
          <cell r="C536" t="str">
            <v>xxxxxxxxxx</v>
          </cell>
          <cell r="E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</row>
        <row r="537">
          <cell r="C537" t="str">
            <v>xxxxxxxxxx</v>
          </cell>
          <cell r="E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</row>
        <row r="538">
          <cell r="C538" t="str">
            <v>xxxxxxxxxx</v>
          </cell>
          <cell r="E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</row>
        <row r="539">
          <cell r="C539" t="str">
            <v/>
          </cell>
          <cell r="E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</row>
        <row r="540">
          <cell r="C540" t="str">
            <v>Taxol Alliance</v>
          </cell>
          <cell r="G540" t="str">
            <v/>
          </cell>
          <cell r="H540" t="str">
            <v/>
          </cell>
          <cell r="I540" t="str">
            <v/>
          </cell>
          <cell r="J540" t="str">
            <v/>
          </cell>
          <cell r="K540" t="str">
            <v/>
          </cell>
          <cell r="L540" t="str">
            <v/>
          </cell>
          <cell r="M540" t="str">
            <v/>
          </cell>
          <cell r="N540" t="str">
            <v/>
          </cell>
          <cell r="O540" t="str">
            <v/>
          </cell>
          <cell r="P540" t="str">
            <v/>
          </cell>
          <cell r="Q540" t="str">
            <v/>
          </cell>
          <cell r="R540" t="str">
            <v/>
          </cell>
        </row>
        <row r="541">
          <cell r="G541" t="str">
            <v/>
          </cell>
          <cell r="H541" t="str">
            <v/>
          </cell>
          <cell r="I541" t="str">
            <v/>
          </cell>
          <cell r="J541" t="str">
            <v/>
          </cell>
          <cell r="K541" t="str">
            <v/>
          </cell>
          <cell r="L541" t="str">
            <v/>
          </cell>
          <cell r="M541" t="str">
            <v/>
          </cell>
          <cell r="N541" t="str">
            <v/>
          </cell>
          <cell r="O541" t="str">
            <v/>
          </cell>
          <cell r="P541" t="str">
            <v/>
          </cell>
          <cell r="Q541" t="str">
            <v/>
          </cell>
          <cell r="R541" t="str">
            <v/>
          </cell>
        </row>
        <row r="542">
          <cell r="C542" t="str">
            <v>Total Outside</v>
          </cell>
          <cell r="G542" t="str">
            <v/>
          </cell>
          <cell r="H542" t="str">
            <v/>
          </cell>
          <cell r="I542" t="str">
            <v/>
          </cell>
          <cell r="J542" t="str">
            <v/>
          </cell>
          <cell r="K542" t="str">
            <v/>
          </cell>
          <cell r="L542" t="str">
            <v/>
          </cell>
          <cell r="M542" t="str">
            <v/>
          </cell>
          <cell r="N542" t="str">
            <v/>
          </cell>
          <cell r="O542" t="str">
            <v/>
          </cell>
          <cell r="P542" t="str">
            <v/>
          </cell>
          <cell r="Q542" t="str">
            <v/>
          </cell>
          <cell r="R542" t="str">
            <v/>
          </cell>
        </row>
        <row r="543">
          <cell r="G543" t="str">
            <v/>
          </cell>
          <cell r="H543" t="str">
            <v/>
          </cell>
          <cell r="I543" t="str">
            <v/>
          </cell>
          <cell r="J543" t="str">
            <v/>
          </cell>
          <cell r="K543" t="str">
            <v/>
          </cell>
          <cell r="L543" t="str">
            <v/>
          </cell>
          <cell r="M543" t="str">
            <v/>
          </cell>
          <cell r="N543" t="str">
            <v/>
          </cell>
          <cell r="O543" t="str">
            <v/>
          </cell>
          <cell r="P543" t="str">
            <v/>
          </cell>
          <cell r="Q543" t="str">
            <v/>
          </cell>
          <cell r="R543" t="str">
            <v/>
          </cell>
        </row>
        <row r="544">
          <cell r="C544" t="str">
            <v>Total Australia</v>
          </cell>
          <cell r="G544" t="str">
            <v/>
          </cell>
          <cell r="H544" t="str">
            <v/>
          </cell>
          <cell r="I544" t="str">
            <v/>
          </cell>
          <cell r="J544" t="str">
            <v/>
          </cell>
          <cell r="K544" t="str">
            <v/>
          </cell>
          <cell r="L544" t="str">
            <v/>
          </cell>
          <cell r="M544" t="str">
            <v/>
          </cell>
          <cell r="N544" t="str">
            <v/>
          </cell>
          <cell r="O544" t="str">
            <v/>
          </cell>
          <cell r="P544" t="str">
            <v/>
          </cell>
          <cell r="Q544" t="str">
            <v/>
          </cell>
          <cell r="R544" t="str">
            <v/>
          </cell>
        </row>
      </sheetData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SALES (05SP01) EMEA"/>
      <sheetName val="COUNTRY PRODUCT P&amp;L"/>
      <sheetName val="Abilify 1577"/>
      <sheetName val="Abilify 1554"/>
      <sheetName val="Irbe (Co-Mktg)"/>
      <sheetName val="Irbe (Co-Promo)"/>
      <sheetName val="Clopi (Co-Mktg)"/>
      <sheetName val="Clopi (Co-Promo)"/>
      <sheetName val="Reyataz"/>
      <sheetName val="Sustiva"/>
      <sheetName val="Inj APAP 1565"/>
      <sheetName val="Inj APAP 1809"/>
      <sheetName val="Oral APAP 6134"/>
      <sheetName val="Oral APAP 6136"/>
      <sheetName val="Taxol"/>
      <sheetName val="Prava"/>
      <sheetName val="Videx"/>
      <sheetName val="Zerit"/>
      <sheetName val="Cefzil"/>
      <sheetName val="Maxipime"/>
      <sheetName val="Tequin"/>
      <sheetName val="Coumadin"/>
      <sheetName val="Monopril (Fosinopril)"/>
      <sheetName val="Metformin"/>
      <sheetName val="Paraplatin"/>
      <sheetName val="Muraglitazar"/>
      <sheetName val="Orencia"/>
      <sheetName val="Ixabepilone"/>
      <sheetName val="LEA29Y"/>
      <sheetName val="MDX-010"/>
      <sheetName val="SRC-Abl"/>
      <sheetName val="Entecavir"/>
      <sheetName val="All Others"/>
    </sheetNames>
    <sheetDataSet>
      <sheetData sheetId="0" refreshError="1">
        <row r="5">
          <cell r="T5" t="str">
            <v>D1PNA-France/UP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Lieu"/>
      <sheetName val="THDZ"/>
      <sheetName val="ThongSo"/>
      <sheetName val="DGTH"/>
      <sheetName val="PLCT"/>
      <sheetName val="VuaBT"/>
      <sheetName val="ChiTietDZ"/>
      <sheetName val="Tram"/>
      <sheetName val="KHSX"/>
      <sheetName val="TienLuong"/>
      <sheetName val="Du_lieu"/>
      <sheetName val="BGD-KT-TC"/>
      <sheetName val="LX"/>
      <sheetName val="BAOVE"/>
      <sheetName val="HA NOI"/>
      <sheetName val="Cao su"/>
      <sheetName val="PHONGKD"/>
      <sheetName val="BDHCSU"/>
      <sheetName val="BDHBD"/>
      <sheetName val="CN CK"/>
      <sheetName val="Sheet1"/>
      <sheetName val="BDHBK"/>
      <sheetName val="DANDAP"/>
      <sheetName val="tam ung"/>
      <sheetName val="SPDANDAP"/>
      <sheetName val="INLUA"/>
      <sheetName val="SP INLUA"/>
      <sheetName val="TPBK"/>
      <sheetName val="SP TPBK"/>
      <sheetName val="KHAUBONG"/>
      <sheetName val="SP KHAUBONG"/>
      <sheetName val="phukho"/>
      <sheetName val="RUOTLATEX"/>
      <sheetName val="cluyen"/>
      <sheetName val="sp cluyen"/>
      <sheetName val="RUOT"/>
      <sheetName val="SP RUOT"/>
      <sheetName val="vo"/>
      <sheetName val="sp vo"/>
      <sheetName val="tpcs"/>
      <sheetName val="sp tpcs"/>
      <sheetName val="ilgo"/>
      <sheetName val="spilgo"/>
      <sheetName val="clgo"/>
      <sheetName val="spclogo"/>
      <sheetName val="bongdan"/>
      <sheetName val="spbdan"/>
      <sheetName val="tamung"/>
      <sheetName val="TONGHOP"/>
      <sheetName val="00000000"/>
      <sheetName val="XL4Poppy"/>
      <sheetName val="XL4Test5"/>
      <sheetName val="tong hop vt giong nhau"/>
      <sheetName val="TT T472-474F3"/>
      <sheetName val="HT T472-474F3"/>
      <sheetName val="TBA T472-474F3"/>
      <sheetName val="f1&amp;f3"/>
      <sheetName val="Nha DKF1"/>
      <sheetName val="10000000"/>
      <sheetName val="P"/>
      <sheetName val="ptvt-dg"/>
      <sheetName val="MauDZMoi"/>
      <sheetName val="Gia Du Thau "/>
      <sheetName val="ptvt"/>
      <sheetName val="VTDien"/>
      <sheetName val="tong_hop_vt_giong_nhau"/>
      <sheetName val="TT_T472-474F3"/>
      <sheetName val="HT_T472-474F3"/>
      <sheetName val="TBA_T472-474F3"/>
      <sheetName val="Nha_DKF1"/>
      <sheetName val="HA_NOI"/>
      <sheetName val="Cao_su"/>
      <sheetName val="CN_CK"/>
      <sheetName val="tam_ung"/>
      <sheetName val="SP_INLUA"/>
      <sheetName val="SP_TPBK"/>
      <sheetName val="SP_KHAUBONG"/>
      <sheetName val="sp_cluyen"/>
      <sheetName val="SP_RUOT"/>
      <sheetName val="sp_vo"/>
      <sheetName val="sp_tpcs"/>
      <sheetName val="MHSCT"/>
      <sheetName val="KL-THO"/>
      <sheetName val="_REF"/>
      <sheetName val="Tiepdia"/>
      <sheetName val="KL-CONG"/>
      <sheetName val="THNDK"/>
      <sheetName val="gia"/>
      <sheetName val="Dutoan KL"/>
      <sheetName val="PT VATTU"/>
      <sheetName val="Gia_Du_Thau_"/>
      <sheetName val="otom"/>
      <sheetName val="CDTK"/>
      <sheetName val="TIEP KHACH"/>
      <sheetName val="dg-VTu"/>
      <sheetName val="Kh_Hang"/>
      <sheetName val=""/>
      <sheetName val="CHITIET VL-NCHT1 (2)"/>
      <sheetName val="TONG HOP T9"/>
      <sheetName val="kecot"/>
      <sheetName val="Bang tra"/>
      <sheetName val="phuluc1"/>
      <sheetName val="vankhuon"/>
      <sheetName val="BETON"/>
      <sheetName val="Bia"/>
      <sheetName val="GRAND REKAP"/>
      <sheetName val="KHOILUONGCONGTRINHCHINH"/>
      <sheetName val="KL_THO"/>
      <sheetName val="lam-moi"/>
      <sheetName val="thao-go"/>
      <sheetName val="DON GIA CAN THO"/>
      <sheetName val="DG-LAP6"/>
      <sheetName val="VatHieu"/>
      <sheetName val="khoiluong"/>
      <sheetName val="TH VL, NC, DDHT Thanhphuoc"/>
      <sheetName val="phulucR"/>
      <sheetName val="Ngay"/>
      <sheetName val="KLR"/>
      <sheetName val="C.T.T.H"/>
      <sheetName val="t_ke_22"/>
      <sheetName val="NKC"/>
      <sheetName val="MOTOR"/>
      <sheetName val="DM.ChiPhi"/>
      <sheetName val="KLuong"/>
      <sheetName val="VL-NV- M Hang rao"/>
      <sheetName val="CHITIET VL-NC"/>
      <sheetName val="map"/>
      <sheetName val="dghn"/>
      <sheetName val="tong_hop_vt_giong_nhau1"/>
      <sheetName val="TT_T472-474F31"/>
      <sheetName val="HT_T472-474F31"/>
      <sheetName val="TBA_T472-474F31"/>
      <sheetName val="Nha_DKF11"/>
      <sheetName val="HA_NOI1"/>
      <sheetName val="Cao_su1"/>
      <sheetName val="CN_CK1"/>
      <sheetName val="tam_ung1"/>
      <sheetName val="SP_INLUA1"/>
      <sheetName val="SP_TPBK1"/>
      <sheetName val="SP_KHAUBONG1"/>
      <sheetName val="sp_cluyen1"/>
      <sheetName val="SP_RUOT1"/>
      <sheetName val="sp_vo1"/>
      <sheetName val="sp_tpcs1"/>
      <sheetName val="Dutoan_KL"/>
      <sheetName val="PT_VATTU"/>
      <sheetName val="tong_hop_vt_giong_nhau2"/>
      <sheetName val="TT_T472-474F32"/>
      <sheetName val="HT_T472-474F32"/>
      <sheetName val="TBA_T472-474F32"/>
      <sheetName val="Nha_DKF12"/>
      <sheetName val="HA_NOI2"/>
      <sheetName val="Cao_su2"/>
      <sheetName val="CN_CK2"/>
      <sheetName val="tam_ung2"/>
      <sheetName val="SP_INLUA2"/>
      <sheetName val="SP_TPBK2"/>
      <sheetName val="SP_KHAUBONG2"/>
      <sheetName val="sp_cluyen2"/>
      <sheetName val="SP_RUOT2"/>
      <sheetName val="sp_vo2"/>
      <sheetName val="sp_tpcs2"/>
      <sheetName val="Gia_Du_Thau_1"/>
      <sheetName val="Dutoan_KL1"/>
      <sheetName val="PT_VATTU1"/>
      <sheetName val="tong_hop_vt_giong_nhau3"/>
      <sheetName val="TT_T472-474F33"/>
      <sheetName val="HT_T472-474F33"/>
      <sheetName val="TBA_T472-474F33"/>
      <sheetName val="Nha_DKF13"/>
      <sheetName val="HA_NOI3"/>
      <sheetName val="Cao_su3"/>
      <sheetName val="CN_CK3"/>
      <sheetName val="tam_ung3"/>
      <sheetName val="SP_INLUA3"/>
      <sheetName val="SP_TPBK3"/>
      <sheetName val="SP_KHAUBONG3"/>
      <sheetName val="sp_cluyen3"/>
      <sheetName val="SP_RUOT3"/>
      <sheetName val="sp_vo3"/>
      <sheetName val="sp_tpcs3"/>
      <sheetName val="Gia_Du_Thau_2"/>
      <sheetName val="Dutoan_KL2"/>
      <sheetName val="PT_VATTU2"/>
      <sheetName val="Data"/>
      <sheetName val="STMspry"/>
      <sheetName val="PsychroData"/>
      <sheetName val="Analisa"/>
      <sheetName val="dtxl"/>
      <sheetName val="KL"/>
      <sheetName val="SToan-KL2"/>
      <sheetName val="coctuatrenda"/>
      <sheetName val="kl quyet toan"/>
      <sheetName val="PKTT thi cong"/>
      <sheetName val="KL PSGIAM"/>
      <sheetName val="KLPSTANG"/>
      <sheetName val="Bang phan tich"/>
      <sheetName val="Total"/>
      <sheetName val="KH-CHI-B"/>
      <sheetName val="DG"/>
      <sheetName val="Bang_tra"/>
      <sheetName val="TIEP_KHACH"/>
      <sheetName val="Gia_Du_Thau_3"/>
      <sheetName val="tong_hop_vt_giong_nhau4"/>
      <sheetName val="TT_T472-474F34"/>
      <sheetName val="HT_T472-474F34"/>
      <sheetName val="TBA_T472-474F34"/>
      <sheetName val="Nha_DKF14"/>
      <sheetName val="HA_NOI4"/>
      <sheetName val="Cao_su4"/>
      <sheetName val="CN_CK4"/>
      <sheetName val="tam_ung4"/>
      <sheetName val="SP_INLUA4"/>
      <sheetName val="SP_TPBK4"/>
      <sheetName val="SP_KHAUBONG4"/>
      <sheetName val="sp_cluyen4"/>
      <sheetName val="SP_RUOT4"/>
      <sheetName val="sp_vo4"/>
      <sheetName val="sp_tpcs4"/>
      <sheetName val="Gia_Du_Thau_4"/>
      <sheetName val="HA_NOI5"/>
      <sheetName val="Cao_su5"/>
      <sheetName val="CN_CK5"/>
      <sheetName val="tam_ung5"/>
      <sheetName val="SP_INLUA5"/>
      <sheetName val="SP_TPBK5"/>
      <sheetName val="SP_KHAUBONG5"/>
      <sheetName val="sp_cluyen5"/>
      <sheetName val="SP_RUOT5"/>
      <sheetName val="sp_vo5"/>
      <sheetName val="sp_tpcs5"/>
      <sheetName val="tong_hop_vt_giong_nhau5"/>
      <sheetName val="TT_T472-474F35"/>
      <sheetName val="HT_T472-474F35"/>
      <sheetName val="TBA_T472-474F35"/>
      <sheetName val="Nha_DKF15"/>
      <sheetName val="HA_NOI6"/>
      <sheetName val="Cao_su6"/>
      <sheetName val="CN_CK6"/>
      <sheetName val="tam_ung6"/>
      <sheetName val="SP_INLUA6"/>
      <sheetName val="SP_TPBK6"/>
      <sheetName val="SP_KHAUBONG6"/>
      <sheetName val="sp_cluyen6"/>
      <sheetName val="SP_RUOT6"/>
      <sheetName val="sp_vo6"/>
      <sheetName val="sp_tpcs6"/>
      <sheetName val="tong_hop_vt_giong_nhau6"/>
      <sheetName val="TT_T472-474F36"/>
      <sheetName val="HT_T472-474F36"/>
      <sheetName val="TBA_T472-474F36"/>
      <sheetName val="Nha_DKF16"/>
      <sheetName val="HA_NOI7"/>
      <sheetName val="Cao_su7"/>
      <sheetName val="CN_CK7"/>
      <sheetName val="tam_ung7"/>
      <sheetName val="SP_INLUA7"/>
      <sheetName val="SP_TPBK7"/>
      <sheetName val="SP_KHAUBONG7"/>
      <sheetName val="sp_cluyen7"/>
      <sheetName val="SP_RUOT7"/>
      <sheetName val="sp_vo7"/>
      <sheetName val="sp_tpcs7"/>
      <sheetName val="tong_hop_vt_giong_nhau7"/>
      <sheetName val="TT_T472-474F37"/>
      <sheetName val="HT_T472-474F37"/>
      <sheetName val="TBA_T472-474F37"/>
      <sheetName val="Nha_DKF17"/>
      <sheetName val="HA_NOI8"/>
      <sheetName val="Cao_su8"/>
      <sheetName val="CN_CK8"/>
      <sheetName val="tam_ung8"/>
      <sheetName val="SP_INLUA8"/>
      <sheetName val="SP_TPBK8"/>
      <sheetName val="SP_KHAUBONG8"/>
      <sheetName val="sp_cluyen8"/>
      <sheetName val="SP_RUOT8"/>
      <sheetName val="sp_vo8"/>
      <sheetName val="sp_tpcs8"/>
      <sheetName val="tong_hop_vt_giong_nhau8"/>
      <sheetName val="TT_T472-474F38"/>
      <sheetName val="HT_T472-474F38"/>
      <sheetName val="TBA_T472-474F38"/>
      <sheetName val="Nha_DKF18"/>
      <sheetName val="CHITIET_VL-NCHT1_(2)"/>
      <sheetName val="TONG_HOP_T9"/>
      <sheetName val="DON_GIA_CAN_THO"/>
      <sheetName val="SKTCT"/>
      <sheetName val="bangqtoan"/>
      <sheetName val="name"/>
      <sheetName val="Kg.M"/>
      <sheetName val="TaurusTTL"/>
      <sheetName val="KHOILUONGDB-TDC"/>
      <sheetName val="ptvt_dg"/>
      <sheetName val="register"/>
      <sheetName val="Tong du toan"/>
      <sheetName val="TDT"/>
      <sheetName val="BK04"/>
      <sheetName val="kluongxa"/>
      <sheetName val="Bill 2-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YTDBRAND"/>
      <sheetName val="SUMMTDBRAND"/>
      <sheetName val="SUMYTDBU"/>
      <sheetName val="SUMMTDBU"/>
      <sheetName val="DTLYTD"/>
      <sheetName val="DTLMTD"/>
      <sheetName val="05ACT for LL"/>
      <sheetName val="05ACT"/>
      <sheetName val="05BUD"/>
      <sheetName val="04ACT"/>
      <sheetName val="Reb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BMS CHINA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  <cell r="AJ1">
            <v>35</v>
          </cell>
          <cell r="AK1">
            <v>36</v>
          </cell>
          <cell r="AL1">
            <v>37</v>
          </cell>
          <cell r="AM1">
            <v>38</v>
          </cell>
          <cell r="AN1">
            <v>39</v>
          </cell>
          <cell r="AO1">
            <v>40</v>
          </cell>
          <cell r="AP1">
            <v>41</v>
          </cell>
          <cell r="AQ1">
            <v>42</v>
          </cell>
          <cell r="AR1">
            <v>43</v>
          </cell>
          <cell r="AS1">
            <v>44</v>
          </cell>
          <cell r="AT1">
            <v>45</v>
          </cell>
          <cell r="AU1">
            <v>46</v>
          </cell>
          <cell r="AV1">
            <v>47</v>
          </cell>
          <cell r="AW1">
            <v>48</v>
          </cell>
          <cell r="AX1">
            <v>49</v>
          </cell>
          <cell r="AY1">
            <v>50</v>
          </cell>
          <cell r="AZ1">
            <v>51</v>
          </cell>
          <cell r="BA1">
            <v>52</v>
          </cell>
          <cell r="BB1">
            <v>53</v>
          </cell>
          <cell r="BC1">
            <v>54</v>
          </cell>
          <cell r="BD1">
            <v>55</v>
          </cell>
          <cell r="BE1">
            <v>56</v>
          </cell>
          <cell r="BF1">
            <v>57</v>
          </cell>
          <cell r="BG1">
            <v>58</v>
          </cell>
          <cell r="BH1">
            <v>59</v>
          </cell>
          <cell r="BI1">
            <v>60</v>
          </cell>
          <cell r="BJ1">
            <v>61</v>
          </cell>
          <cell r="BK1">
            <v>62</v>
          </cell>
          <cell r="BL1">
            <v>63</v>
          </cell>
          <cell r="BM1">
            <v>64</v>
          </cell>
          <cell r="BN1">
            <v>65</v>
          </cell>
          <cell r="BO1">
            <v>66</v>
          </cell>
          <cell r="BP1">
            <v>67</v>
          </cell>
          <cell r="BQ1">
            <v>68</v>
          </cell>
        </row>
        <row r="2">
          <cell r="B2" t="str">
            <v>Sales Report (2005 Actual)</v>
          </cell>
          <cell r="D2" t="str">
            <v>May</v>
          </cell>
          <cell r="F2" t="str">
            <v>( QUANTITY )</v>
          </cell>
          <cell r="S2" t="str">
            <v xml:space="preserve"> ( GROSS RMB ) </v>
          </cell>
          <cell r="AF2" t="str">
            <v>( NET SALES  RMB )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 t="str">
            <v>( NET  SALES  USD)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BG2" t="str">
            <v>Net Price ( in RMB)</v>
          </cell>
          <cell r="BT2" t="str">
            <v>(Total Standard Cost in RMB)</v>
          </cell>
          <cell r="CH2" t="str">
            <v>(Total Standard Cost in USD)</v>
          </cell>
          <cell r="CV2" t="str">
            <v>(Margin in RMB)</v>
          </cell>
          <cell r="DL2" t="str">
            <v>(Year-to-Date Net Sales RMB)</v>
          </cell>
          <cell r="DY2" t="str">
            <v>(Year-to-Date Net Sales USD)</v>
          </cell>
          <cell r="EL2" t="str">
            <v>(Year-to-Date Quantity)</v>
          </cell>
        </row>
        <row r="3">
          <cell r="B3" t="str">
            <v>Product Name</v>
          </cell>
          <cell r="D3" t="str">
            <v>Jan</v>
          </cell>
          <cell r="E3" t="str">
            <v>Feb</v>
          </cell>
          <cell r="F3" t="str">
            <v>Mar</v>
          </cell>
          <cell r="G3" t="str">
            <v>Apr</v>
          </cell>
          <cell r="H3" t="str">
            <v>May</v>
          </cell>
          <cell r="I3" t="str">
            <v>Jun</v>
          </cell>
          <cell r="J3" t="str">
            <v>Jul</v>
          </cell>
          <cell r="K3" t="str">
            <v>Aug</v>
          </cell>
          <cell r="L3" t="str">
            <v>Sep</v>
          </cell>
          <cell r="M3" t="str">
            <v>Oct</v>
          </cell>
          <cell r="N3" t="str">
            <v>Nov</v>
          </cell>
          <cell r="O3" t="str">
            <v>Dec</v>
          </cell>
          <cell r="P3" t="str">
            <v>Total</v>
          </cell>
          <cell r="Q3" t="str">
            <v>Jan</v>
          </cell>
          <cell r="R3" t="str">
            <v>Feb</v>
          </cell>
          <cell r="S3" t="str">
            <v>Mar</v>
          </cell>
          <cell r="T3" t="str">
            <v>Apr</v>
          </cell>
          <cell r="U3" t="str">
            <v>May</v>
          </cell>
          <cell r="V3" t="str">
            <v>Jun</v>
          </cell>
          <cell r="W3" t="str">
            <v>July</v>
          </cell>
          <cell r="X3" t="str">
            <v>Aug</v>
          </cell>
          <cell r="Y3" t="str">
            <v>Sep</v>
          </cell>
          <cell r="Z3" t="str">
            <v>Oct</v>
          </cell>
          <cell r="AA3" t="str">
            <v>Nov</v>
          </cell>
          <cell r="AB3" t="str">
            <v>Dec</v>
          </cell>
          <cell r="AC3" t="str">
            <v>TOTAL</v>
          </cell>
          <cell r="AD3" t="str">
            <v>Jan</v>
          </cell>
          <cell r="AE3" t="str">
            <v>Feb</v>
          </cell>
          <cell r="AF3" t="str">
            <v>Mar</v>
          </cell>
          <cell r="AG3" t="str">
            <v>Apr</v>
          </cell>
          <cell r="AH3" t="str">
            <v>May</v>
          </cell>
          <cell r="AI3" t="str">
            <v>Jun</v>
          </cell>
          <cell r="AJ3" t="str">
            <v>July</v>
          </cell>
          <cell r="AK3" t="str">
            <v>Aug</v>
          </cell>
          <cell r="AL3" t="str">
            <v>Sep</v>
          </cell>
          <cell r="AM3" t="str">
            <v>Oct</v>
          </cell>
          <cell r="AN3" t="str">
            <v>Nov</v>
          </cell>
          <cell r="AO3" t="str">
            <v>Dec</v>
          </cell>
          <cell r="AP3" t="str">
            <v>TOTAL</v>
          </cell>
          <cell r="AQ3" t="str">
            <v>% of Tot</v>
          </cell>
          <cell r="AR3" t="str">
            <v>Jan</v>
          </cell>
          <cell r="AS3" t="str">
            <v>Feb</v>
          </cell>
          <cell r="AT3" t="str">
            <v>Mar</v>
          </cell>
          <cell r="AU3" t="str">
            <v>Apr</v>
          </cell>
          <cell r="AV3" t="str">
            <v>May</v>
          </cell>
          <cell r="AW3" t="str">
            <v>Jun</v>
          </cell>
          <cell r="AX3" t="str">
            <v>July</v>
          </cell>
          <cell r="AY3" t="str">
            <v>Aug</v>
          </cell>
          <cell r="AZ3" t="str">
            <v>Sep</v>
          </cell>
          <cell r="BA3" t="str">
            <v>Oct</v>
          </cell>
          <cell r="BB3" t="str">
            <v>Nov</v>
          </cell>
          <cell r="BC3" t="str">
            <v>Dec</v>
          </cell>
          <cell r="BD3" t="str">
            <v>TOTAL</v>
          </cell>
          <cell r="BE3" t="str">
            <v>Jan</v>
          </cell>
          <cell r="BF3" t="str">
            <v>Feb</v>
          </cell>
          <cell r="BG3" t="str">
            <v>Mar</v>
          </cell>
          <cell r="BH3" t="str">
            <v>April</v>
          </cell>
          <cell r="BI3" t="str">
            <v>May</v>
          </cell>
          <cell r="BJ3" t="str">
            <v>Jun</v>
          </cell>
          <cell r="BK3" t="str">
            <v>July</v>
          </cell>
          <cell r="BL3" t="str">
            <v>Aug</v>
          </cell>
          <cell r="BM3" t="str">
            <v>Sep</v>
          </cell>
          <cell r="BN3" t="str">
            <v>Oct</v>
          </cell>
          <cell r="BO3" t="str">
            <v>Nov</v>
          </cell>
          <cell r="BP3" t="str">
            <v>Dec</v>
          </cell>
          <cell r="BQ3" t="str">
            <v>YTD AVG.</v>
          </cell>
          <cell r="BS3" t="str">
            <v>Unit Cost</v>
          </cell>
          <cell r="BT3" t="str">
            <v>Jan</v>
          </cell>
          <cell r="BU3" t="str">
            <v>Feb</v>
          </cell>
          <cell r="BV3" t="str">
            <v>Mar</v>
          </cell>
          <cell r="BW3" t="str">
            <v>April</v>
          </cell>
          <cell r="BX3" t="str">
            <v>May</v>
          </cell>
          <cell r="BY3" t="str">
            <v>Jun</v>
          </cell>
          <cell r="BZ3" t="str">
            <v>July</v>
          </cell>
          <cell r="CA3" t="str">
            <v>Aug</v>
          </cell>
          <cell r="CB3" t="str">
            <v>Sep</v>
          </cell>
          <cell r="CC3" t="str">
            <v>Oct</v>
          </cell>
          <cell r="CD3" t="str">
            <v>Nov</v>
          </cell>
          <cell r="CE3" t="str">
            <v>Dec</v>
          </cell>
          <cell r="CF3" t="str">
            <v>TOTAL</v>
          </cell>
          <cell r="CH3" t="str">
            <v>Jan</v>
          </cell>
          <cell r="CI3" t="str">
            <v>Feb</v>
          </cell>
          <cell r="CJ3" t="str">
            <v>Mar</v>
          </cell>
          <cell r="CK3" t="str">
            <v>April</v>
          </cell>
          <cell r="CL3" t="str">
            <v>May</v>
          </cell>
          <cell r="CM3" t="str">
            <v>Jun</v>
          </cell>
          <cell r="CN3" t="str">
            <v>July</v>
          </cell>
          <cell r="CO3" t="str">
            <v>Aug</v>
          </cell>
          <cell r="CP3" t="str">
            <v>Sep</v>
          </cell>
          <cell r="CQ3" t="str">
            <v>Oct</v>
          </cell>
          <cell r="CR3" t="str">
            <v>Nov</v>
          </cell>
          <cell r="CS3" t="str">
            <v>Dec</v>
          </cell>
          <cell r="CT3" t="str">
            <v>TOTAL</v>
          </cell>
          <cell r="CU3">
            <v>0</v>
          </cell>
          <cell r="CV3" t="str">
            <v>Jan</v>
          </cell>
          <cell r="CW3" t="str">
            <v>Feb</v>
          </cell>
          <cell r="CX3" t="str">
            <v>Mar</v>
          </cell>
          <cell r="CY3" t="str">
            <v>April</v>
          </cell>
          <cell r="CZ3" t="str">
            <v>May</v>
          </cell>
          <cell r="DA3" t="str">
            <v>Jun</v>
          </cell>
          <cell r="DB3" t="str">
            <v>July</v>
          </cell>
          <cell r="DC3" t="str">
            <v>Aug</v>
          </cell>
          <cell r="DD3" t="str">
            <v>Sep</v>
          </cell>
          <cell r="DE3" t="str">
            <v>Oct</v>
          </cell>
          <cell r="DF3" t="str">
            <v>Nov</v>
          </cell>
          <cell r="DG3" t="str">
            <v>Dec</v>
          </cell>
          <cell r="DH3" t="str">
            <v>TOTAL</v>
          </cell>
          <cell r="DI3" t="str">
            <v>Margin%</v>
          </cell>
          <cell r="DJ3" t="str">
            <v>% of Tot</v>
          </cell>
          <cell r="DK3">
            <v>0</v>
          </cell>
          <cell r="DL3" t="str">
            <v>Jan</v>
          </cell>
          <cell r="DM3" t="str">
            <v>Feb</v>
          </cell>
          <cell r="DN3" t="str">
            <v>Mar</v>
          </cell>
          <cell r="DO3" t="str">
            <v>April</v>
          </cell>
          <cell r="DP3" t="str">
            <v>May</v>
          </cell>
          <cell r="DQ3" t="str">
            <v>Jun</v>
          </cell>
          <cell r="DR3" t="str">
            <v>July</v>
          </cell>
          <cell r="DS3" t="str">
            <v>Aug</v>
          </cell>
          <cell r="DT3" t="str">
            <v>Sep</v>
          </cell>
          <cell r="DU3" t="str">
            <v>Oct</v>
          </cell>
          <cell r="DV3" t="str">
            <v>Nov</v>
          </cell>
          <cell r="DW3" t="str">
            <v>Dec</v>
          </cell>
          <cell r="DY3" t="str">
            <v>Jan</v>
          </cell>
          <cell r="DZ3" t="str">
            <v>Feb</v>
          </cell>
          <cell r="EA3" t="str">
            <v>Mar</v>
          </cell>
          <cell r="EB3" t="str">
            <v>April</v>
          </cell>
          <cell r="EC3" t="str">
            <v>May</v>
          </cell>
          <cell r="ED3" t="str">
            <v>Jun</v>
          </cell>
          <cell r="EE3" t="str">
            <v>July</v>
          </cell>
          <cell r="EF3" t="str">
            <v>Aug</v>
          </cell>
          <cell r="EG3" t="str">
            <v>Sep</v>
          </cell>
          <cell r="EH3" t="str">
            <v>Oct</v>
          </cell>
          <cell r="EI3" t="str">
            <v>Nov</v>
          </cell>
          <cell r="EJ3" t="str">
            <v>Dec</v>
          </cell>
          <cell r="EL3" t="str">
            <v>Jan</v>
          </cell>
          <cell r="EM3" t="str">
            <v>Feb</v>
          </cell>
          <cell r="EN3" t="str">
            <v>Mar</v>
          </cell>
          <cell r="EO3" t="str">
            <v>April</v>
          </cell>
          <cell r="EP3" t="str">
            <v>May</v>
          </cell>
          <cell r="EQ3" t="str">
            <v>Jun</v>
          </cell>
          <cell r="ER3" t="str">
            <v>July</v>
          </cell>
          <cell r="ES3" t="str">
            <v>Aug</v>
          </cell>
          <cell r="ET3" t="str">
            <v>Sep</v>
          </cell>
          <cell r="EU3" t="str">
            <v>Oct</v>
          </cell>
          <cell r="EV3" t="str">
            <v>Nov</v>
          </cell>
          <cell r="EW3" t="str">
            <v>Dec</v>
          </cell>
        </row>
        <row r="4">
          <cell r="B4" t="str">
            <v xml:space="preserve"> </v>
          </cell>
          <cell r="C4">
            <v>2</v>
          </cell>
          <cell r="AR4">
            <v>8.2765000000000004</v>
          </cell>
          <cell r="AS4">
            <v>8.2765000000000004</v>
          </cell>
          <cell r="AT4">
            <v>8.2765000000000004</v>
          </cell>
          <cell r="AU4">
            <v>8.2765000000000004</v>
          </cell>
          <cell r="AV4">
            <v>8.2765000000000004</v>
          </cell>
          <cell r="AW4">
            <v>8.2765000000000004</v>
          </cell>
          <cell r="AX4">
            <v>8.2765000000000004</v>
          </cell>
          <cell r="AY4">
            <v>8.2765000000000004</v>
          </cell>
          <cell r="AZ4">
            <v>8.2765000000000004</v>
          </cell>
          <cell r="BA4">
            <v>8.2765000000000004</v>
          </cell>
          <cell r="BB4">
            <v>8.2765000000000004</v>
          </cell>
          <cell r="BC4">
            <v>8.2765000000000004</v>
          </cell>
        </row>
        <row r="5">
          <cell r="B5" t="str">
            <v>11</v>
          </cell>
          <cell r="C5" t="str">
            <v>Kenalog Cream 5g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</row>
        <row r="6">
          <cell r="B6" t="str">
            <v>12</v>
          </cell>
          <cell r="C6" t="str">
            <v>Kenalog Cream 15g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</row>
        <row r="7">
          <cell r="B7" t="str">
            <v>13</v>
          </cell>
          <cell r="C7" t="str">
            <v>Kenacomb Cream 5g</v>
          </cell>
          <cell r="D7">
            <v>235440</v>
          </cell>
          <cell r="E7">
            <v>175800</v>
          </cell>
          <cell r="F7">
            <v>253181</v>
          </cell>
          <cell r="G7">
            <v>368400</v>
          </cell>
          <cell r="H7">
            <v>1403621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2436442</v>
          </cell>
          <cell r="Q7">
            <v>1092442</v>
          </cell>
          <cell r="R7">
            <v>815712</v>
          </cell>
          <cell r="S7">
            <v>1179643</v>
          </cell>
          <cell r="T7">
            <v>1707947</v>
          </cell>
          <cell r="U7">
            <v>1720512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6516256</v>
          </cell>
          <cell r="AD7">
            <v>831385.70085470087</v>
          </cell>
          <cell r="AE7">
            <v>628669</v>
          </cell>
          <cell r="AF7">
            <v>903008.96581196575</v>
          </cell>
          <cell r="AG7">
            <v>1316748.4741880342</v>
          </cell>
          <cell r="AH7">
            <v>1241075.8600000001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4920888.0008547017</v>
          </cell>
          <cell r="AQ7">
            <v>1.0268920751523582E-2</v>
          </cell>
          <cell r="AR7">
            <v>100451</v>
          </cell>
          <cell r="AS7">
            <v>75958</v>
          </cell>
          <cell r="AT7">
            <v>109105</v>
          </cell>
          <cell r="AU7">
            <v>159095</v>
          </cell>
          <cell r="AV7">
            <v>149952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94561</v>
          </cell>
          <cell r="BE7">
            <v>3.5311998847039621</v>
          </cell>
          <cell r="BF7">
            <v>3.5760466439135383</v>
          </cell>
          <cell r="BG7">
            <v>3.5666537607955009</v>
          </cell>
          <cell r="BH7">
            <v>3.5742358148426554</v>
          </cell>
          <cell r="BI7">
            <v>0.8841958477395252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2.019702500964399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831385.70085470087</v>
          </cell>
          <cell r="CW7">
            <v>628669</v>
          </cell>
          <cell r="CX7">
            <v>903008.96581196575</v>
          </cell>
          <cell r="CY7">
            <v>1316748.4741880342</v>
          </cell>
          <cell r="CZ7">
            <v>1241075.8600000001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4920888.0008547017</v>
          </cell>
          <cell r="DI7">
            <v>1</v>
          </cell>
          <cell r="DJ7">
            <v>0</v>
          </cell>
          <cell r="DK7">
            <v>0</v>
          </cell>
          <cell r="DL7">
            <v>831385.70085470087</v>
          </cell>
          <cell r="DM7">
            <v>1460054.700854701</v>
          </cell>
          <cell r="DN7">
            <v>2363063.666666667</v>
          </cell>
          <cell r="DO7">
            <v>3679812.1408547014</v>
          </cell>
          <cell r="DP7">
            <v>4920888.0008547017</v>
          </cell>
          <cell r="DQ7">
            <v>4920888.0008547017</v>
          </cell>
          <cell r="DR7">
            <v>4920888.0008547017</v>
          </cell>
          <cell r="DS7">
            <v>4920888.0008547017</v>
          </cell>
          <cell r="DT7">
            <v>4920888.0008547017</v>
          </cell>
          <cell r="DU7">
            <v>4920888.0008547017</v>
          </cell>
          <cell r="DV7">
            <v>4920888.0008547017</v>
          </cell>
          <cell r="DW7">
            <v>4920888.0008547017</v>
          </cell>
          <cell r="DY7">
            <v>100451</v>
          </cell>
          <cell r="DZ7">
            <v>176409</v>
          </cell>
          <cell r="EA7">
            <v>285514</v>
          </cell>
          <cell r="EB7">
            <v>444609</v>
          </cell>
          <cell r="EC7">
            <v>594561</v>
          </cell>
          <cell r="ED7">
            <v>594561</v>
          </cell>
          <cell r="EE7">
            <v>594561</v>
          </cell>
          <cell r="EF7">
            <v>594561</v>
          </cell>
          <cell r="EG7">
            <v>594561</v>
          </cell>
          <cell r="EH7">
            <v>594561</v>
          </cell>
          <cell r="EI7">
            <v>594561</v>
          </cell>
          <cell r="EJ7">
            <v>594561</v>
          </cell>
          <cell r="EL7">
            <v>235440</v>
          </cell>
          <cell r="EM7">
            <v>411240</v>
          </cell>
          <cell r="EN7">
            <v>664421</v>
          </cell>
          <cell r="EO7">
            <v>1032821</v>
          </cell>
          <cell r="EP7">
            <v>2436442</v>
          </cell>
          <cell r="EQ7">
            <v>2436442</v>
          </cell>
          <cell r="ER7">
            <v>2436442</v>
          </cell>
          <cell r="ES7">
            <v>2436442</v>
          </cell>
          <cell r="ET7">
            <v>2436442</v>
          </cell>
          <cell r="EU7">
            <v>2436442</v>
          </cell>
          <cell r="EV7">
            <v>2436442</v>
          </cell>
          <cell r="EW7">
            <v>2436442</v>
          </cell>
        </row>
        <row r="8">
          <cell r="B8" t="str">
            <v>14</v>
          </cell>
          <cell r="C8" t="str">
            <v>Kenacomb Cream 15g</v>
          </cell>
          <cell r="D8">
            <v>97204</v>
          </cell>
          <cell r="E8">
            <v>91800</v>
          </cell>
          <cell r="F8">
            <v>128603</v>
          </cell>
          <cell r="G8">
            <v>156000</v>
          </cell>
          <cell r="H8">
            <v>653607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1127214</v>
          </cell>
          <cell r="Q8">
            <v>938991</v>
          </cell>
          <cell r="R8">
            <v>886788</v>
          </cell>
          <cell r="S8">
            <v>1266687</v>
          </cell>
          <cell r="T8">
            <v>1527149</v>
          </cell>
          <cell r="U8">
            <v>1720861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6340476</v>
          </cell>
          <cell r="AD8">
            <v>705162.12820512825</v>
          </cell>
          <cell r="AE8">
            <v>683448</v>
          </cell>
          <cell r="AF8">
            <v>941717.8205128205</v>
          </cell>
          <cell r="AG8">
            <v>1154249.0994871794</v>
          </cell>
          <cell r="AH8">
            <v>1258679.6200000001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4743256.668205129</v>
          </cell>
          <cell r="AQ8">
            <v>9.8982392652452577E-3</v>
          </cell>
          <cell r="AR8">
            <v>85201</v>
          </cell>
          <cell r="AS8">
            <v>82577</v>
          </cell>
          <cell r="AT8">
            <v>113782</v>
          </cell>
          <cell r="AU8">
            <v>139461</v>
          </cell>
          <cell r="AV8">
            <v>152079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573100</v>
          </cell>
          <cell r="BE8">
            <v>7.2544558681240305</v>
          </cell>
          <cell r="BF8">
            <v>7.4449673202614379</v>
          </cell>
          <cell r="BG8">
            <v>7.3226738140853671</v>
          </cell>
          <cell r="BH8">
            <v>7.3990326890203812</v>
          </cell>
          <cell r="BI8">
            <v>1.925743787933728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4.2079469099967968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705162.12820512825</v>
          </cell>
          <cell r="CW8">
            <v>683448</v>
          </cell>
          <cell r="CX8">
            <v>941717.8205128205</v>
          </cell>
          <cell r="CY8">
            <v>1154249.0994871794</v>
          </cell>
          <cell r="CZ8">
            <v>1258679.6200000001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4743256.668205129</v>
          </cell>
          <cell r="DI8">
            <v>1</v>
          </cell>
          <cell r="DJ8">
            <v>0</v>
          </cell>
          <cell r="DK8">
            <v>0</v>
          </cell>
          <cell r="DL8">
            <v>705162.12820512825</v>
          </cell>
          <cell r="DM8">
            <v>1388610.1282051282</v>
          </cell>
          <cell r="DN8">
            <v>2330327.948717949</v>
          </cell>
          <cell r="DO8">
            <v>3484577.0482051284</v>
          </cell>
          <cell r="DP8">
            <v>4743256.668205129</v>
          </cell>
          <cell r="DQ8">
            <v>4743256.668205129</v>
          </cell>
          <cell r="DR8">
            <v>4743256.668205129</v>
          </cell>
          <cell r="DS8">
            <v>4743256.668205129</v>
          </cell>
          <cell r="DT8">
            <v>4743256.668205129</v>
          </cell>
          <cell r="DU8">
            <v>4743256.668205129</v>
          </cell>
          <cell r="DV8">
            <v>4743256.668205129</v>
          </cell>
          <cell r="DW8">
            <v>4743256.668205129</v>
          </cell>
          <cell r="DY8">
            <v>85201</v>
          </cell>
          <cell r="DZ8">
            <v>167778</v>
          </cell>
          <cell r="EA8">
            <v>281560</v>
          </cell>
          <cell r="EB8">
            <v>421021</v>
          </cell>
          <cell r="EC8">
            <v>573100</v>
          </cell>
          <cell r="ED8">
            <v>573100</v>
          </cell>
          <cell r="EE8">
            <v>573100</v>
          </cell>
          <cell r="EF8">
            <v>573100</v>
          </cell>
          <cell r="EG8">
            <v>573100</v>
          </cell>
          <cell r="EH8">
            <v>573100</v>
          </cell>
          <cell r="EI8">
            <v>573100</v>
          </cell>
          <cell r="EJ8">
            <v>573100</v>
          </cell>
          <cell r="EL8">
            <v>97204</v>
          </cell>
          <cell r="EM8">
            <v>189004</v>
          </cell>
          <cell r="EN8">
            <v>317607</v>
          </cell>
          <cell r="EO8">
            <v>473607</v>
          </cell>
          <cell r="EP8">
            <v>1127214</v>
          </cell>
          <cell r="EQ8">
            <v>1127214</v>
          </cell>
          <cell r="ER8">
            <v>1127214</v>
          </cell>
          <cell r="ES8">
            <v>1127214</v>
          </cell>
          <cell r="ET8">
            <v>1127214</v>
          </cell>
          <cell r="EU8">
            <v>1127214</v>
          </cell>
          <cell r="EV8">
            <v>1127214</v>
          </cell>
          <cell r="EW8">
            <v>1127214</v>
          </cell>
        </row>
        <row r="9">
          <cell r="B9" t="str">
            <v xml:space="preserve"> </v>
          </cell>
          <cell r="C9" t="str">
            <v>Sub Total</v>
          </cell>
          <cell r="D9">
            <v>332644</v>
          </cell>
          <cell r="E9">
            <v>267600</v>
          </cell>
          <cell r="F9">
            <v>381784</v>
          </cell>
          <cell r="G9">
            <v>524400</v>
          </cell>
          <cell r="H9">
            <v>2057228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3563656</v>
          </cell>
          <cell r="Q9">
            <v>2031433</v>
          </cell>
          <cell r="R9">
            <v>1702500</v>
          </cell>
          <cell r="S9">
            <v>2446330</v>
          </cell>
          <cell r="T9">
            <v>3235096</v>
          </cell>
          <cell r="U9">
            <v>3441373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12856732</v>
          </cell>
          <cell r="AD9">
            <v>1536547.829059829</v>
          </cell>
          <cell r="AE9">
            <v>1312117</v>
          </cell>
          <cell r="AF9">
            <v>1844726.7863247863</v>
          </cell>
          <cell r="AG9">
            <v>2470997.5736752134</v>
          </cell>
          <cell r="AH9">
            <v>2499755.4800000004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9664144.6690598316</v>
          </cell>
          <cell r="AQ9">
            <v>2.016716001676884E-2</v>
          </cell>
          <cell r="AR9">
            <v>185652</v>
          </cell>
          <cell r="AS9">
            <v>158535</v>
          </cell>
          <cell r="AT9">
            <v>222887</v>
          </cell>
          <cell r="AU9">
            <v>298556</v>
          </cell>
          <cell r="AV9">
            <v>302031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1167661</v>
          </cell>
          <cell r="BE9">
            <v>4.6191959844753825</v>
          </cell>
          <cell r="BF9">
            <v>4.9032772795216744</v>
          </cell>
          <cell r="BG9">
            <v>4.8318598640194095</v>
          </cell>
          <cell r="BH9">
            <v>4.7120472419435799</v>
          </cell>
          <cell r="BI9">
            <v>1.2151086218931497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2.7118623876883268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1536547.829059829</v>
          </cell>
          <cell r="CW9">
            <v>1312117</v>
          </cell>
          <cell r="CX9">
            <v>1844726.7863247863</v>
          </cell>
          <cell r="CY9">
            <v>2470997.5736752134</v>
          </cell>
          <cell r="CZ9">
            <v>2499755.4800000004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9664144.6690598316</v>
          </cell>
          <cell r="DI9">
            <v>1</v>
          </cell>
          <cell r="DJ9">
            <v>0</v>
          </cell>
          <cell r="DK9">
            <v>0</v>
          </cell>
          <cell r="DL9">
            <v>1536547.829059829</v>
          </cell>
          <cell r="DM9">
            <v>2848664.829059829</v>
          </cell>
          <cell r="DN9">
            <v>4693391.615384616</v>
          </cell>
          <cell r="DO9">
            <v>7164389.1890598293</v>
          </cell>
          <cell r="DP9">
            <v>9664144.6690598316</v>
          </cell>
          <cell r="DQ9">
            <v>9664144.6690598316</v>
          </cell>
          <cell r="DR9">
            <v>9664144.6690598316</v>
          </cell>
          <cell r="DS9">
            <v>9664144.6690598316</v>
          </cell>
          <cell r="DT9">
            <v>9664144.6690598316</v>
          </cell>
          <cell r="DU9">
            <v>9664144.6690598316</v>
          </cell>
          <cell r="DV9">
            <v>9664144.6690598316</v>
          </cell>
          <cell r="DW9">
            <v>9664144.6690598316</v>
          </cell>
          <cell r="DY9">
            <v>185652</v>
          </cell>
          <cell r="DZ9">
            <v>344187</v>
          </cell>
          <cell r="EA9">
            <v>567074</v>
          </cell>
          <cell r="EB9">
            <v>865630</v>
          </cell>
          <cell r="EC9">
            <v>1167661</v>
          </cell>
          <cell r="ED9">
            <v>1167661</v>
          </cell>
          <cell r="EE9">
            <v>1167661</v>
          </cell>
          <cell r="EF9">
            <v>1167661</v>
          </cell>
          <cell r="EG9">
            <v>1167661</v>
          </cell>
          <cell r="EH9">
            <v>1167661</v>
          </cell>
          <cell r="EI9">
            <v>1167661</v>
          </cell>
          <cell r="EJ9">
            <v>1167661</v>
          </cell>
          <cell r="EL9">
            <v>332644</v>
          </cell>
          <cell r="EM9">
            <v>600244</v>
          </cell>
          <cell r="EN9">
            <v>982028</v>
          </cell>
          <cell r="EO9">
            <v>1506428</v>
          </cell>
          <cell r="EP9">
            <v>3563656</v>
          </cell>
          <cell r="EQ9">
            <v>3563656</v>
          </cell>
          <cell r="ER9">
            <v>3563656</v>
          </cell>
          <cell r="ES9">
            <v>3563656</v>
          </cell>
          <cell r="ET9">
            <v>3563656</v>
          </cell>
          <cell r="EU9">
            <v>3563656</v>
          </cell>
          <cell r="EV9">
            <v>3563656</v>
          </cell>
          <cell r="EW9">
            <v>3563656</v>
          </cell>
        </row>
        <row r="10">
          <cell r="B10" t="str">
            <v>21</v>
          </cell>
          <cell r="C10" t="str">
            <v>Mycostatin EVT 15's</v>
          </cell>
          <cell r="D10">
            <v>148085</v>
          </cell>
          <cell r="E10">
            <v>0</v>
          </cell>
          <cell r="F10">
            <v>-148187</v>
          </cell>
          <cell r="G10">
            <v>0</v>
          </cell>
          <cell r="H10">
            <v>-10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-204</v>
          </cell>
          <cell r="Q10">
            <v>1361</v>
          </cell>
          <cell r="R10">
            <v>0</v>
          </cell>
          <cell r="S10">
            <v>-154</v>
          </cell>
          <cell r="T10">
            <v>-1516</v>
          </cell>
          <cell r="U10">
            <v>2926273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925964</v>
          </cell>
          <cell r="AD10">
            <v>583.24786324786328</v>
          </cell>
          <cell r="AE10">
            <v>0</v>
          </cell>
          <cell r="AF10">
            <v>-2846.0772649572655</v>
          </cell>
          <cell r="AG10">
            <v>903.35726495726522</v>
          </cell>
          <cell r="AH10">
            <v>2255175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2253815.5278632478</v>
          </cell>
          <cell r="AQ10">
            <v>4.7032675891345403E-3</v>
          </cell>
          <cell r="AR10">
            <v>70</v>
          </cell>
          <cell r="AS10">
            <v>0</v>
          </cell>
          <cell r="AT10">
            <v>-344</v>
          </cell>
          <cell r="AU10">
            <v>109</v>
          </cell>
          <cell r="AV10">
            <v>272479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72314</v>
          </cell>
          <cell r="BE10">
            <v>3.9386019059855035E-3</v>
          </cell>
          <cell r="BF10">
            <v>0</v>
          </cell>
          <cell r="BG10">
            <v>1.9205984768955884E-2</v>
          </cell>
          <cell r="BH10">
            <v>0</v>
          </cell>
          <cell r="BI10">
            <v>-22109.558823529413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-11048.115332662979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583.24786324786328</v>
          </cell>
          <cell r="CW10">
            <v>0</v>
          </cell>
          <cell r="CX10">
            <v>-2846.0772649572655</v>
          </cell>
          <cell r="CY10">
            <v>903.35726495726522</v>
          </cell>
          <cell r="CZ10">
            <v>2255175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2253815.5278632478</v>
          </cell>
          <cell r="DI10">
            <v>1</v>
          </cell>
          <cell r="DJ10">
            <v>0</v>
          </cell>
          <cell r="DK10">
            <v>0</v>
          </cell>
          <cell r="DL10">
            <v>583.24786324786328</v>
          </cell>
          <cell r="DM10">
            <v>583.24786324786328</v>
          </cell>
          <cell r="DN10">
            <v>-2262.8294017094022</v>
          </cell>
          <cell r="DO10">
            <v>-1359.472136752137</v>
          </cell>
          <cell r="DP10">
            <v>2253815.5278632478</v>
          </cell>
          <cell r="DQ10">
            <v>2253815.5278632478</v>
          </cell>
          <cell r="DR10">
            <v>2253815.5278632478</v>
          </cell>
          <cell r="DS10">
            <v>2253815.5278632478</v>
          </cell>
          <cell r="DT10">
            <v>2253815.5278632478</v>
          </cell>
          <cell r="DU10">
            <v>2253815.5278632478</v>
          </cell>
          <cell r="DV10">
            <v>2253815.5278632478</v>
          </cell>
          <cell r="DW10">
            <v>2253815.5278632478</v>
          </cell>
          <cell r="DY10">
            <v>70</v>
          </cell>
          <cell r="DZ10">
            <v>70</v>
          </cell>
          <cell r="EA10">
            <v>-274</v>
          </cell>
          <cell r="EB10">
            <v>-165</v>
          </cell>
          <cell r="EC10">
            <v>272314</v>
          </cell>
          <cell r="ED10">
            <v>272314</v>
          </cell>
          <cell r="EE10">
            <v>272314</v>
          </cell>
          <cell r="EF10">
            <v>272314</v>
          </cell>
          <cell r="EG10">
            <v>272314</v>
          </cell>
          <cell r="EH10">
            <v>272314</v>
          </cell>
          <cell r="EI10">
            <v>272314</v>
          </cell>
          <cell r="EJ10">
            <v>272314</v>
          </cell>
          <cell r="EL10">
            <v>148085</v>
          </cell>
          <cell r="EM10">
            <v>148085</v>
          </cell>
          <cell r="EN10">
            <v>-102</v>
          </cell>
          <cell r="EO10">
            <v>-102</v>
          </cell>
          <cell r="EP10">
            <v>-204</v>
          </cell>
          <cell r="EQ10">
            <v>-204</v>
          </cell>
          <cell r="ER10">
            <v>-204</v>
          </cell>
          <cell r="ES10">
            <v>-204</v>
          </cell>
          <cell r="ET10">
            <v>-204</v>
          </cell>
          <cell r="EU10">
            <v>-204</v>
          </cell>
          <cell r="EV10">
            <v>-204</v>
          </cell>
          <cell r="EW10">
            <v>-204</v>
          </cell>
        </row>
        <row r="11">
          <cell r="B11">
            <v>24</v>
          </cell>
          <cell r="C11" t="str">
            <v>Mycostatin EVT 14's</v>
          </cell>
          <cell r="D11">
            <v>638</v>
          </cell>
          <cell r="E11">
            <v>155600</v>
          </cell>
          <cell r="F11">
            <v>339802</v>
          </cell>
          <cell r="G11">
            <v>226005</v>
          </cell>
          <cell r="H11">
            <v>940245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662290</v>
          </cell>
          <cell r="Q11">
            <v>2195206</v>
          </cell>
          <cell r="R11">
            <v>2298212</v>
          </cell>
          <cell r="S11">
            <v>2852520</v>
          </cell>
          <cell r="T11">
            <v>363168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0977623</v>
          </cell>
          <cell r="AD11">
            <v>1671414.8461538462</v>
          </cell>
          <cell r="AE11">
            <v>1771232</v>
          </cell>
          <cell r="AF11">
            <v>2178104.00991453</v>
          </cell>
          <cell r="AG11">
            <v>2545875.8700854699</v>
          </cell>
          <cell r="AH11">
            <v>252804.80000000002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8419431.5261538476</v>
          </cell>
          <cell r="AQ11">
            <v>1.7569689677947611E-2</v>
          </cell>
          <cell r="AR11">
            <v>201947</v>
          </cell>
          <cell r="AS11">
            <v>214007</v>
          </cell>
          <cell r="AT11">
            <v>263167</v>
          </cell>
          <cell r="AU11">
            <v>307603</v>
          </cell>
          <cell r="AV11">
            <v>30545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1017269</v>
          </cell>
          <cell r="BE11">
            <v>2619.772486134555</v>
          </cell>
          <cell r="BF11">
            <v>11.383239074550129</v>
          </cell>
          <cell r="BG11">
            <v>6.409921100860295</v>
          </cell>
          <cell r="BH11">
            <v>11.264688259487489</v>
          </cell>
          <cell r="BI11">
            <v>0.26887119846423008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5.0649594993375686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1671414.8461538462</v>
          </cell>
          <cell r="CW11">
            <v>1771232</v>
          </cell>
          <cell r="CX11">
            <v>2178104.00991453</v>
          </cell>
          <cell r="CY11">
            <v>2545875.8700854699</v>
          </cell>
          <cell r="CZ11">
            <v>252804.80000000002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8419431.5261538476</v>
          </cell>
          <cell r="DI11">
            <v>1</v>
          </cell>
          <cell r="DJ11">
            <v>0</v>
          </cell>
          <cell r="DK11">
            <v>0</v>
          </cell>
          <cell r="DL11">
            <v>1671414.8461538462</v>
          </cell>
          <cell r="DM11">
            <v>3442646.846153846</v>
          </cell>
          <cell r="DN11">
            <v>5620750.8560683765</v>
          </cell>
          <cell r="DO11">
            <v>8166626.7261538468</v>
          </cell>
          <cell r="DP11">
            <v>8419431.5261538476</v>
          </cell>
          <cell r="DQ11">
            <v>8419431.5261538476</v>
          </cell>
          <cell r="DR11">
            <v>8419431.5261538476</v>
          </cell>
          <cell r="DS11">
            <v>8419431.5261538476</v>
          </cell>
          <cell r="DT11">
            <v>8419431.5261538476</v>
          </cell>
          <cell r="DU11">
            <v>8419431.5261538476</v>
          </cell>
          <cell r="DV11">
            <v>8419431.5261538476</v>
          </cell>
          <cell r="DW11">
            <v>8419431.5261538476</v>
          </cell>
          <cell r="DY11">
            <v>201947</v>
          </cell>
          <cell r="DZ11">
            <v>415954</v>
          </cell>
          <cell r="EA11">
            <v>679121</v>
          </cell>
          <cell r="EB11">
            <v>986724</v>
          </cell>
          <cell r="EC11">
            <v>1017269</v>
          </cell>
          <cell r="ED11">
            <v>1017269</v>
          </cell>
          <cell r="EE11">
            <v>1017269</v>
          </cell>
          <cell r="EF11">
            <v>1017269</v>
          </cell>
          <cell r="EG11">
            <v>1017269</v>
          </cell>
          <cell r="EH11">
            <v>1017269</v>
          </cell>
          <cell r="EI11">
            <v>1017269</v>
          </cell>
          <cell r="EJ11">
            <v>1017269</v>
          </cell>
          <cell r="EL11">
            <v>638</v>
          </cell>
          <cell r="EM11">
            <v>156238</v>
          </cell>
          <cell r="EN11">
            <v>496040</v>
          </cell>
          <cell r="EO11">
            <v>722045</v>
          </cell>
          <cell r="EP11">
            <v>1662290</v>
          </cell>
          <cell r="EQ11">
            <v>1662290</v>
          </cell>
          <cell r="ER11">
            <v>1662290</v>
          </cell>
          <cell r="ES11">
            <v>1662290</v>
          </cell>
          <cell r="ET11">
            <v>1662290</v>
          </cell>
          <cell r="EU11">
            <v>1662290</v>
          </cell>
          <cell r="EV11">
            <v>1662290</v>
          </cell>
          <cell r="EW11">
            <v>1662290</v>
          </cell>
        </row>
        <row r="12">
          <cell r="C12" t="str">
            <v>Sub Total</v>
          </cell>
          <cell r="D12">
            <v>148723</v>
          </cell>
          <cell r="E12">
            <v>155600</v>
          </cell>
          <cell r="F12">
            <v>191615</v>
          </cell>
          <cell r="G12">
            <v>226005</v>
          </cell>
          <cell r="H12">
            <v>940143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662086</v>
          </cell>
          <cell r="Q12">
            <v>2196567</v>
          </cell>
          <cell r="R12">
            <v>2298212</v>
          </cell>
          <cell r="S12">
            <v>2852366</v>
          </cell>
          <cell r="T12">
            <v>3630169</v>
          </cell>
          <cell r="U12">
            <v>2926273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3903587</v>
          </cell>
          <cell r="AD12">
            <v>1671998.094017094</v>
          </cell>
          <cell r="AE12">
            <v>1771232</v>
          </cell>
          <cell r="AF12">
            <v>2175257.9326495728</v>
          </cell>
          <cell r="AG12">
            <v>2546779.2273504273</v>
          </cell>
          <cell r="AH12">
            <v>2507979.7999999998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10673247.054017095</v>
          </cell>
          <cell r="AQ12">
            <v>2.2272957267082148E-2</v>
          </cell>
          <cell r="AR12">
            <v>202017</v>
          </cell>
          <cell r="AS12">
            <v>214007</v>
          </cell>
          <cell r="AT12">
            <v>262823</v>
          </cell>
          <cell r="AU12">
            <v>307712</v>
          </cell>
          <cell r="AV12">
            <v>303024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1289583</v>
          </cell>
          <cell r="BE12">
            <v>11.242363951891059</v>
          </cell>
          <cell r="BF12">
            <v>11.383239074550129</v>
          </cell>
          <cell r="BG12">
            <v>11.352231989403611</v>
          </cell>
          <cell r="BH12">
            <v>11.268685327096424</v>
          </cell>
          <cell r="BI12">
            <v>2.6676577924847602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6.4215973505685593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671998.094017094</v>
          </cell>
          <cell r="CW12">
            <v>1771232</v>
          </cell>
          <cell r="CX12">
            <v>2175257.9326495728</v>
          </cell>
          <cell r="CY12">
            <v>2546779.2273504273</v>
          </cell>
          <cell r="CZ12">
            <v>2507979.7999999998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10673247.054017095</v>
          </cell>
          <cell r="DI12">
            <v>1</v>
          </cell>
          <cell r="DJ12">
            <v>0</v>
          </cell>
          <cell r="DK12">
            <v>0</v>
          </cell>
          <cell r="DL12">
            <v>1671998.094017094</v>
          </cell>
          <cell r="DM12">
            <v>3443230.094017094</v>
          </cell>
          <cell r="DN12">
            <v>5618488.0266666673</v>
          </cell>
          <cell r="DO12">
            <v>8165267.2540170951</v>
          </cell>
          <cell r="DP12">
            <v>10673247.054017095</v>
          </cell>
          <cell r="DQ12">
            <v>10673247.054017095</v>
          </cell>
          <cell r="DR12">
            <v>10673247.054017095</v>
          </cell>
          <cell r="DS12">
            <v>10673247.054017095</v>
          </cell>
          <cell r="DT12">
            <v>10673247.054017095</v>
          </cell>
          <cell r="DU12">
            <v>10673247.054017095</v>
          </cell>
          <cell r="DV12">
            <v>10673247.054017095</v>
          </cell>
          <cell r="DW12">
            <v>10673247.054017095</v>
          </cell>
          <cell r="DY12">
            <v>202017</v>
          </cell>
          <cell r="DZ12">
            <v>416024</v>
          </cell>
          <cell r="EA12">
            <v>678847</v>
          </cell>
          <cell r="EB12">
            <v>986559</v>
          </cell>
          <cell r="EC12">
            <v>1289583</v>
          </cell>
          <cell r="ED12">
            <v>1289583</v>
          </cell>
          <cell r="EE12">
            <v>1289583</v>
          </cell>
          <cell r="EF12">
            <v>1289583</v>
          </cell>
          <cell r="EG12">
            <v>1289583</v>
          </cell>
          <cell r="EH12">
            <v>1289583</v>
          </cell>
          <cell r="EI12">
            <v>1289583</v>
          </cell>
          <cell r="EJ12">
            <v>1289583</v>
          </cell>
          <cell r="EL12">
            <v>148723</v>
          </cell>
          <cell r="EM12">
            <v>304323</v>
          </cell>
          <cell r="EN12">
            <v>495938</v>
          </cell>
          <cell r="EO12">
            <v>721943</v>
          </cell>
          <cell r="EP12">
            <v>1662086</v>
          </cell>
          <cell r="EQ12">
            <v>1662086</v>
          </cell>
          <cell r="ER12">
            <v>1662086</v>
          </cell>
          <cell r="ES12">
            <v>1662086</v>
          </cell>
          <cell r="ET12">
            <v>1662086</v>
          </cell>
          <cell r="EU12">
            <v>1662086</v>
          </cell>
          <cell r="EV12">
            <v>1662086</v>
          </cell>
          <cell r="EW12">
            <v>1662086</v>
          </cell>
        </row>
        <row r="13">
          <cell r="B13">
            <v>251</v>
          </cell>
          <cell r="C13" t="str">
            <v>Tequin Tab. 200mg 6's</v>
          </cell>
          <cell r="D13">
            <v>5860</v>
          </cell>
          <cell r="E13">
            <v>-190</v>
          </cell>
          <cell r="F13">
            <v>-5860</v>
          </cell>
          <cell r="G13">
            <v>0</v>
          </cell>
          <cell r="H13">
            <v>-19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380</v>
          </cell>
          <cell r="Q13">
            <v>351600</v>
          </cell>
          <cell r="R13">
            <v>-11400</v>
          </cell>
          <cell r="S13">
            <v>-32460</v>
          </cell>
          <cell r="T13">
            <v>-18300</v>
          </cell>
          <cell r="U13">
            <v>-20052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88920</v>
          </cell>
          <cell r="AD13">
            <v>202570.28205128206</v>
          </cell>
          <cell r="AE13">
            <v>-8786</v>
          </cell>
          <cell r="AF13">
            <v>-377771.06076923083</v>
          </cell>
          <cell r="AG13">
            <v>-29760.979230769182</v>
          </cell>
          <cell r="AH13">
            <v>-789.38000000000466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-214537.13794871795</v>
          </cell>
          <cell r="AQ13">
            <v>-4.4769660830960183E-4</v>
          </cell>
          <cell r="AR13">
            <v>24475</v>
          </cell>
          <cell r="AS13">
            <v>-1062</v>
          </cell>
          <cell r="AT13">
            <v>-45644</v>
          </cell>
          <cell r="AU13">
            <v>-3596</v>
          </cell>
          <cell r="AV13">
            <v>-95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25922</v>
          </cell>
          <cell r="BE13">
            <v>34.568307517283628</v>
          </cell>
          <cell r="BF13">
            <v>46.242105263157896</v>
          </cell>
          <cell r="BG13">
            <v>64.466051325807314</v>
          </cell>
          <cell r="BH13">
            <v>0</v>
          </cell>
          <cell r="BI13">
            <v>4.1546315789473933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564.5714156545209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202570.28205128206</v>
          </cell>
          <cell r="CW13">
            <v>-8786</v>
          </cell>
          <cell r="CX13">
            <v>-377771.06076923083</v>
          </cell>
          <cell r="CY13">
            <v>-29760.979230769182</v>
          </cell>
          <cell r="CZ13">
            <v>-789.38000000000466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-214537.13794871795</v>
          </cell>
          <cell r="DI13">
            <v>1</v>
          </cell>
          <cell r="DJ13">
            <v>0</v>
          </cell>
          <cell r="DK13">
            <v>0</v>
          </cell>
          <cell r="DL13">
            <v>202570.28205128206</v>
          </cell>
          <cell r="DM13">
            <v>193784.28205128206</v>
          </cell>
          <cell r="DN13">
            <v>-183986.77871794876</v>
          </cell>
          <cell r="DO13">
            <v>-213747.75794871795</v>
          </cell>
          <cell r="DP13">
            <v>-214537.13794871795</v>
          </cell>
          <cell r="DQ13">
            <v>-214537.13794871795</v>
          </cell>
          <cell r="DR13">
            <v>-214537.13794871795</v>
          </cell>
          <cell r="DS13">
            <v>-214537.13794871795</v>
          </cell>
          <cell r="DT13">
            <v>-214537.13794871795</v>
          </cell>
          <cell r="DU13">
            <v>-214537.13794871795</v>
          </cell>
          <cell r="DV13">
            <v>-214537.13794871795</v>
          </cell>
          <cell r="DW13">
            <v>-214537.13794871795</v>
          </cell>
          <cell r="DY13">
            <v>24475</v>
          </cell>
          <cell r="DZ13">
            <v>23413</v>
          </cell>
          <cell r="EA13">
            <v>-22231</v>
          </cell>
          <cell r="EB13">
            <v>-25827</v>
          </cell>
          <cell r="EC13">
            <v>-25922</v>
          </cell>
          <cell r="ED13">
            <v>-25922</v>
          </cell>
          <cell r="EE13">
            <v>-25922</v>
          </cell>
          <cell r="EF13">
            <v>-25922</v>
          </cell>
          <cell r="EG13">
            <v>-25922</v>
          </cell>
          <cell r="EH13">
            <v>-25922</v>
          </cell>
          <cell r="EI13">
            <v>-25922</v>
          </cell>
          <cell r="EJ13">
            <v>-25922</v>
          </cell>
          <cell r="EL13">
            <v>5860</v>
          </cell>
          <cell r="EM13">
            <v>5670</v>
          </cell>
          <cell r="EN13">
            <v>-190</v>
          </cell>
          <cell r="EO13">
            <v>-190</v>
          </cell>
          <cell r="EP13">
            <v>-380</v>
          </cell>
          <cell r="EQ13">
            <v>-380</v>
          </cell>
          <cell r="ER13">
            <v>-380</v>
          </cell>
          <cell r="ES13">
            <v>-380</v>
          </cell>
          <cell r="ET13">
            <v>-380</v>
          </cell>
          <cell r="EU13">
            <v>-380</v>
          </cell>
          <cell r="EV13">
            <v>-380</v>
          </cell>
          <cell r="EW13">
            <v>-380</v>
          </cell>
        </row>
        <row r="14">
          <cell r="C14" t="str">
            <v>Sub Total</v>
          </cell>
          <cell r="D14">
            <v>5860</v>
          </cell>
          <cell r="E14">
            <v>-190</v>
          </cell>
          <cell r="F14">
            <v>-5860</v>
          </cell>
          <cell r="G14">
            <v>0</v>
          </cell>
          <cell r="H14">
            <v>-19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-380</v>
          </cell>
          <cell r="Q14">
            <v>351600</v>
          </cell>
          <cell r="R14">
            <v>-11400</v>
          </cell>
          <cell r="S14">
            <v>-32460</v>
          </cell>
          <cell r="T14">
            <v>-18300</v>
          </cell>
          <cell r="U14">
            <v>-20052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88920</v>
          </cell>
          <cell r="AD14">
            <v>202570.28205128206</v>
          </cell>
          <cell r="AE14">
            <v>-8786</v>
          </cell>
          <cell r="AF14">
            <v>-377771.06076923083</v>
          </cell>
          <cell r="AG14">
            <v>-29760.979230769182</v>
          </cell>
          <cell r="AH14">
            <v>-789.38000000000466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-214537.13794871795</v>
          </cell>
          <cell r="AQ14">
            <v>-4.4769660830960183E-4</v>
          </cell>
          <cell r="AR14">
            <v>24475</v>
          </cell>
          <cell r="AS14">
            <v>-1062</v>
          </cell>
          <cell r="AT14">
            <v>-45644</v>
          </cell>
          <cell r="AU14">
            <v>-3596</v>
          </cell>
          <cell r="AV14">
            <v>-95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25922</v>
          </cell>
          <cell r="BE14">
            <v>34.568307517283628</v>
          </cell>
          <cell r="BF14">
            <v>46.242105263157896</v>
          </cell>
          <cell r="BG14">
            <v>64.466051325807314</v>
          </cell>
          <cell r="BH14">
            <v>0</v>
          </cell>
          <cell r="BI14">
            <v>4.1546315789473933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564.57141565452093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202570.28205128206</v>
          </cell>
          <cell r="CW14">
            <v>-8786</v>
          </cell>
          <cell r="CX14">
            <v>-377771.06076923083</v>
          </cell>
          <cell r="CY14">
            <v>-29760.979230769182</v>
          </cell>
          <cell r="CZ14">
            <v>-789.38000000000466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-214537.13794871795</v>
          </cell>
          <cell r="DI14">
            <v>1</v>
          </cell>
          <cell r="DJ14">
            <v>0</v>
          </cell>
          <cell r="DK14">
            <v>0</v>
          </cell>
          <cell r="DL14">
            <v>202570.28205128206</v>
          </cell>
          <cell r="DM14">
            <v>193784.28205128206</v>
          </cell>
          <cell r="DN14">
            <v>-183986.77871794876</v>
          </cell>
          <cell r="DO14">
            <v>-213747.75794871795</v>
          </cell>
          <cell r="DP14">
            <v>-214537.13794871795</v>
          </cell>
          <cell r="DQ14">
            <v>-214537.13794871795</v>
          </cell>
          <cell r="DR14">
            <v>-214537.13794871795</v>
          </cell>
          <cell r="DS14">
            <v>-214537.13794871795</v>
          </cell>
          <cell r="DT14">
            <v>-214537.13794871795</v>
          </cell>
          <cell r="DU14">
            <v>-214537.13794871795</v>
          </cell>
          <cell r="DV14">
            <v>-214537.13794871795</v>
          </cell>
          <cell r="DW14">
            <v>-214537.13794871795</v>
          </cell>
          <cell r="DY14">
            <v>24475</v>
          </cell>
          <cell r="DZ14">
            <v>23413</v>
          </cell>
          <cell r="EA14">
            <v>-22231</v>
          </cell>
          <cell r="EB14">
            <v>-25827</v>
          </cell>
          <cell r="EC14">
            <v>-25922</v>
          </cell>
          <cell r="ED14">
            <v>-25922</v>
          </cell>
          <cell r="EE14">
            <v>-25922</v>
          </cell>
          <cell r="EF14">
            <v>-25922</v>
          </cell>
          <cell r="EG14">
            <v>-25922</v>
          </cell>
          <cell r="EH14">
            <v>-25922</v>
          </cell>
          <cell r="EI14">
            <v>-25922</v>
          </cell>
          <cell r="EJ14">
            <v>-25922</v>
          </cell>
          <cell r="EL14">
            <v>5860</v>
          </cell>
          <cell r="EM14">
            <v>5670</v>
          </cell>
          <cell r="EN14">
            <v>-190</v>
          </cell>
          <cell r="EO14">
            <v>-190</v>
          </cell>
          <cell r="EP14">
            <v>-380</v>
          </cell>
          <cell r="EQ14">
            <v>-380</v>
          </cell>
          <cell r="ER14">
            <v>-380</v>
          </cell>
          <cell r="ES14">
            <v>-380</v>
          </cell>
          <cell r="ET14">
            <v>-380</v>
          </cell>
          <cell r="EU14">
            <v>-380</v>
          </cell>
          <cell r="EV14">
            <v>-380</v>
          </cell>
          <cell r="EW14">
            <v>-380</v>
          </cell>
        </row>
        <row r="15">
          <cell r="B15" t="str">
            <v>30</v>
          </cell>
          <cell r="C15" t="str">
            <v>Capoten 25mg 10'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</row>
        <row r="16">
          <cell r="B16" t="str">
            <v>31</v>
          </cell>
          <cell r="C16" t="str">
            <v>Capoten 12.5mg 100's</v>
          </cell>
          <cell r="D16">
            <v>25338</v>
          </cell>
          <cell r="E16">
            <v>18000</v>
          </cell>
          <cell r="F16">
            <v>21141</v>
          </cell>
          <cell r="G16">
            <v>14700</v>
          </cell>
          <cell r="H16">
            <v>11057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89758</v>
          </cell>
          <cell r="Q16">
            <v>3651906</v>
          </cell>
          <cell r="R16">
            <v>2594340</v>
          </cell>
          <cell r="S16">
            <v>3055412</v>
          </cell>
          <cell r="T16">
            <v>2111057</v>
          </cell>
          <cell r="U16">
            <v>452568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5938397</v>
          </cell>
          <cell r="AD16">
            <v>2780794.982905983</v>
          </cell>
          <cell r="AE16">
            <v>1999458</v>
          </cell>
          <cell r="AF16">
            <v>2345833.634017094</v>
          </cell>
          <cell r="AG16">
            <v>1632778.9659829061</v>
          </cell>
          <cell r="AH16">
            <v>3487549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12246414.582905984</v>
          </cell>
          <cell r="AQ16">
            <v>2.5555846997599139E-2</v>
          </cell>
          <cell r="AR16">
            <v>335987</v>
          </cell>
          <cell r="AS16">
            <v>241583</v>
          </cell>
          <cell r="AT16">
            <v>283433</v>
          </cell>
          <cell r="AU16">
            <v>197279</v>
          </cell>
          <cell r="AV16">
            <v>42138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479662</v>
          </cell>
          <cell r="BE16">
            <v>109.74800627144933</v>
          </cell>
          <cell r="BF16">
            <v>111.081</v>
          </cell>
          <cell r="BG16">
            <v>110.96133740206679</v>
          </cell>
          <cell r="BH16">
            <v>111.07339904645619</v>
          </cell>
          <cell r="BI16">
            <v>31.538981180875211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64.537013369164853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2780794.982905983</v>
          </cell>
          <cell r="CW16">
            <v>1999458</v>
          </cell>
          <cell r="CX16">
            <v>2345833.634017094</v>
          </cell>
          <cell r="CY16">
            <v>1632778.9659829061</v>
          </cell>
          <cell r="CZ16">
            <v>3487549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12246414.582905984</v>
          </cell>
          <cell r="DI16">
            <v>1</v>
          </cell>
          <cell r="DJ16">
            <v>0</v>
          </cell>
          <cell r="DK16">
            <v>0</v>
          </cell>
          <cell r="DL16">
            <v>2780794.982905983</v>
          </cell>
          <cell r="DM16">
            <v>4780252.982905983</v>
          </cell>
          <cell r="DN16">
            <v>7126086.616923077</v>
          </cell>
          <cell r="DO16">
            <v>8758865.5829059836</v>
          </cell>
          <cell r="DP16">
            <v>12246414.582905984</v>
          </cell>
          <cell r="DQ16">
            <v>12246414.582905984</v>
          </cell>
          <cell r="DR16">
            <v>12246414.582905984</v>
          </cell>
          <cell r="DS16">
            <v>12246414.582905984</v>
          </cell>
          <cell r="DT16">
            <v>12246414.582905984</v>
          </cell>
          <cell r="DU16">
            <v>12246414.582905984</v>
          </cell>
          <cell r="DV16">
            <v>12246414.582905984</v>
          </cell>
          <cell r="DW16">
            <v>12246414.582905984</v>
          </cell>
          <cell r="DY16">
            <v>335987</v>
          </cell>
          <cell r="DZ16">
            <v>577570</v>
          </cell>
          <cell r="EA16">
            <v>861003</v>
          </cell>
          <cell r="EB16">
            <v>1058282</v>
          </cell>
          <cell r="EC16">
            <v>1479662</v>
          </cell>
          <cell r="ED16">
            <v>1479662</v>
          </cell>
          <cell r="EE16">
            <v>1479662</v>
          </cell>
          <cell r="EF16">
            <v>1479662</v>
          </cell>
          <cell r="EG16">
            <v>1479662</v>
          </cell>
          <cell r="EH16">
            <v>1479662</v>
          </cell>
          <cell r="EI16">
            <v>1479662</v>
          </cell>
          <cell r="EJ16">
            <v>1479662</v>
          </cell>
          <cell r="EL16">
            <v>25338</v>
          </cell>
          <cell r="EM16">
            <v>43338</v>
          </cell>
          <cell r="EN16">
            <v>64479</v>
          </cell>
          <cell r="EO16">
            <v>79179</v>
          </cell>
          <cell r="EP16">
            <v>189758</v>
          </cell>
          <cell r="EQ16">
            <v>189758</v>
          </cell>
          <cell r="ER16">
            <v>189758</v>
          </cell>
          <cell r="ES16">
            <v>189758</v>
          </cell>
          <cell r="ET16">
            <v>189758</v>
          </cell>
          <cell r="EU16">
            <v>189758</v>
          </cell>
          <cell r="EV16">
            <v>189758</v>
          </cell>
          <cell r="EW16">
            <v>189758</v>
          </cell>
        </row>
        <row r="17">
          <cell r="B17" t="str">
            <v>32</v>
          </cell>
          <cell r="C17" t="str">
            <v>Capoten 12.5mg 20's</v>
          </cell>
          <cell r="D17">
            <v>111292</v>
          </cell>
          <cell r="E17">
            <v>304920</v>
          </cell>
          <cell r="F17">
            <v>244304</v>
          </cell>
          <cell r="G17">
            <v>128165</v>
          </cell>
          <cell r="H17">
            <v>1047881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1836562</v>
          </cell>
          <cell r="Q17">
            <v>3436665.8</v>
          </cell>
          <cell r="R17">
            <v>9415930</v>
          </cell>
          <cell r="S17">
            <v>7546861</v>
          </cell>
          <cell r="T17">
            <v>3956099</v>
          </cell>
          <cell r="U17">
            <v>800402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32359580.800000001</v>
          </cell>
          <cell r="AD17">
            <v>2618224.247863248</v>
          </cell>
          <cell r="AE17">
            <v>7256857</v>
          </cell>
          <cell r="AF17">
            <v>5812230.6288034189</v>
          </cell>
          <cell r="AG17">
            <v>3049976.7111965814</v>
          </cell>
          <cell r="AH17">
            <v>6168380.5499999998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24905669.137863249</v>
          </cell>
          <cell r="AQ17">
            <v>5.1973209428046875E-2</v>
          </cell>
          <cell r="AR17">
            <v>316344</v>
          </cell>
          <cell r="AS17">
            <v>876803</v>
          </cell>
          <cell r="AT17">
            <v>702257</v>
          </cell>
          <cell r="AU17">
            <v>368510</v>
          </cell>
          <cell r="AV17">
            <v>745289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3009203</v>
          </cell>
          <cell r="BE17">
            <v>23.525718361277072</v>
          </cell>
          <cell r="BF17">
            <v>23.799216187852551</v>
          </cell>
          <cell r="BG17">
            <v>23.790976115018253</v>
          </cell>
          <cell r="BH17">
            <v>23.797266891870489</v>
          </cell>
          <cell r="BI17">
            <v>5.8865277164105461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13.561028235291403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2618224.247863248</v>
          </cell>
          <cell r="CW17">
            <v>7256857</v>
          </cell>
          <cell r="CX17">
            <v>5812230.6288034189</v>
          </cell>
          <cell r="CY17">
            <v>3049976.7111965814</v>
          </cell>
          <cell r="CZ17">
            <v>6168380.5499999998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24905669.137863249</v>
          </cell>
          <cell r="DI17">
            <v>1</v>
          </cell>
          <cell r="DJ17">
            <v>0</v>
          </cell>
          <cell r="DK17">
            <v>0</v>
          </cell>
          <cell r="DL17">
            <v>2618224.247863248</v>
          </cell>
          <cell r="DM17">
            <v>9875081.247863248</v>
          </cell>
          <cell r="DN17">
            <v>15687311.876666667</v>
          </cell>
          <cell r="DO17">
            <v>18737288.587863248</v>
          </cell>
          <cell r="DP17">
            <v>24905669.137863249</v>
          </cell>
          <cell r="DQ17">
            <v>24905669.137863249</v>
          </cell>
          <cell r="DR17">
            <v>24905669.137863249</v>
          </cell>
          <cell r="DS17">
            <v>24905669.137863249</v>
          </cell>
          <cell r="DT17">
            <v>24905669.137863249</v>
          </cell>
          <cell r="DU17">
            <v>24905669.137863249</v>
          </cell>
          <cell r="DV17">
            <v>24905669.137863249</v>
          </cell>
          <cell r="DW17">
            <v>24905669.137863249</v>
          </cell>
          <cell r="DY17">
            <v>316344</v>
          </cell>
          <cell r="DZ17">
            <v>1193147</v>
          </cell>
          <cell r="EA17">
            <v>1895404</v>
          </cell>
          <cell r="EB17">
            <v>2263914</v>
          </cell>
          <cell r="EC17">
            <v>3009203</v>
          </cell>
          <cell r="ED17">
            <v>3009203</v>
          </cell>
          <cell r="EE17">
            <v>3009203</v>
          </cell>
          <cell r="EF17">
            <v>3009203</v>
          </cell>
          <cell r="EG17">
            <v>3009203</v>
          </cell>
          <cell r="EH17">
            <v>3009203</v>
          </cell>
          <cell r="EI17">
            <v>3009203</v>
          </cell>
          <cell r="EJ17">
            <v>3009203</v>
          </cell>
          <cell r="EL17">
            <v>111292</v>
          </cell>
          <cell r="EM17">
            <v>416212</v>
          </cell>
          <cell r="EN17">
            <v>660516</v>
          </cell>
          <cell r="EO17">
            <v>788681</v>
          </cell>
          <cell r="EP17">
            <v>1836562</v>
          </cell>
          <cell r="EQ17">
            <v>1836562</v>
          </cell>
          <cell r="ER17">
            <v>1836562</v>
          </cell>
          <cell r="ES17">
            <v>1836562</v>
          </cell>
          <cell r="ET17">
            <v>1836562</v>
          </cell>
          <cell r="EU17">
            <v>1836562</v>
          </cell>
          <cell r="EV17">
            <v>1836562</v>
          </cell>
          <cell r="EW17">
            <v>1836562</v>
          </cell>
        </row>
        <row r="18">
          <cell r="B18" t="str">
            <v>35</v>
          </cell>
          <cell r="C18" t="str">
            <v>Capoten 25mg 50'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</row>
        <row r="19">
          <cell r="C19" t="str">
            <v>Sub Total</v>
          </cell>
          <cell r="D19">
            <v>136630</v>
          </cell>
          <cell r="E19">
            <v>322920</v>
          </cell>
          <cell r="F19">
            <v>265445</v>
          </cell>
          <cell r="G19">
            <v>142865</v>
          </cell>
          <cell r="H19">
            <v>115846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026320</v>
          </cell>
          <cell r="Q19">
            <v>7088571.7999999998</v>
          </cell>
          <cell r="R19">
            <v>12010270</v>
          </cell>
          <cell r="S19">
            <v>10602273</v>
          </cell>
          <cell r="T19">
            <v>6067156</v>
          </cell>
          <cell r="U19">
            <v>12529707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48297977.799999997</v>
          </cell>
          <cell r="AD19">
            <v>5399019.230769231</v>
          </cell>
          <cell r="AE19">
            <v>9256315</v>
          </cell>
          <cell r="AF19">
            <v>8158064.262820513</v>
          </cell>
          <cell r="AG19">
            <v>4682755.6771794874</v>
          </cell>
          <cell r="AH19">
            <v>9655929.5500000007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37152083.720769234</v>
          </cell>
          <cell r="AQ19">
            <v>7.7529056425646017E-2</v>
          </cell>
          <cell r="AR19">
            <v>652331</v>
          </cell>
          <cell r="AS19">
            <v>1118386</v>
          </cell>
          <cell r="AT19">
            <v>985690</v>
          </cell>
          <cell r="AU19">
            <v>565789</v>
          </cell>
          <cell r="AV19">
            <v>1166669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4488865</v>
          </cell>
          <cell r="BE19">
            <v>39.515620513571186</v>
          </cell>
          <cell r="BF19">
            <v>28.664421528551962</v>
          </cell>
          <cell r="BG19">
            <v>30.733539011171853</v>
          </cell>
          <cell r="BH19">
            <v>32.777486978472595</v>
          </cell>
          <cell r="BI19">
            <v>8.3351428189147665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8.334756465301254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5399019.230769231</v>
          </cell>
          <cell r="CW19">
            <v>9256315</v>
          </cell>
          <cell r="CX19">
            <v>8158064.262820513</v>
          </cell>
          <cell r="CY19">
            <v>4682755.6771794874</v>
          </cell>
          <cell r="CZ19">
            <v>9655929.5500000007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37152083.720769234</v>
          </cell>
          <cell r="DI19">
            <v>1</v>
          </cell>
          <cell r="DJ19">
            <v>0</v>
          </cell>
          <cell r="DK19">
            <v>0</v>
          </cell>
          <cell r="DL19">
            <v>5399019.230769231</v>
          </cell>
          <cell r="DM19">
            <v>14655334.230769232</v>
          </cell>
          <cell r="DN19">
            <v>22813398.493589744</v>
          </cell>
          <cell r="DO19">
            <v>27496154.17076923</v>
          </cell>
          <cell r="DP19">
            <v>37152083.720769234</v>
          </cell>
          <cell r="DQ19">
            <v>37152083.720769234</v>
          </cell>
          <cell r="DR19">
            <v>37152083.720769234</v>
          </cell>
          <cell r="DS19">
            <v>37152083.720769234</v>
          </cell>
          <cell r="DT19">
            <v>37152083.720769234</v>
          </cell>
          <cell r="DU19">
            <v>37152083.720769234</v>
          </cell>
          <cell r="DV19">
            <v>37152083.720769234</v>
          </cell>
          <cell r="DW19">
            <v>37152083.720769234</v>
          </cell>
          <cell r="DY19">
            <v>652331</v>
          </cell>
          <cell r="DZ19">
            <v>1770717</v>
          </cell>
          <cell r="EA19">
            <v>2756407</v>
          </cell>
          <cell r="EB19">
            <v>3322196</v>
          </cell>
          <cell r="EC19">
            <v>4488865</v>
          </cell>
          <cell r="ED19">
            <v>4488865</v>
          </cell>
          <cell r="EE19">
            <v>4488865</v>
          </cell>
          <cell r="EF19">
            <v>4488865</v>
          </cell>
          <cell r="EG19">
            <v>4488865</v>
          </cell>
          <cell r="EH19">
            <v>4488865</v>
          </cell>
          <cell r="EI19">
            <v>4488865</v>
          </cell>
          <cell r="EJ19">
            <v>4488865</v>
          </cell>
          <cell r="EL19">
            <v>136630</v>
          </cell>
          <cell r="EM19">
            <v>459550</v>
          </cell>
          <cell r="EN19">
            <v>724995</v>
          </cell>
          <cell r="EO19">
            <v>867860</v>
          </cell>
          <cell r="EP19">
            <v>2026320</v>
          </cell>
          <cell r="EQ19">
            <v>2026320</v>
          </cell>
          <cell r="ER19">
            <v>2026320</v>
          </cell>
          <cell r="ES19">
            <v>2026320</v>
          </cell>
          <cell r="ET19">
            <v>2026320</v>
          </cell>
          <cell r="EU19">
            <v>2026320</v>
          </cell>
          <cell r="EV19">
            <v>2026320</v>
          </cell>
          <cell r="EW19">
            <v>2026320</v>
          </cell>
        </row>
        <row r="20">
          <cell r="B20" t="str">
            <v>330</v>
          </cell>
          <cell r="C20" t="str">
            <v>Monopril Tab.10mg 14's</v>
          </cell>
          <cell r="D20">
            <v>318801</v>
          </cell>
          <cell r="E20">
            <v>285600</v>
          </cell>
          <cell r="F20">
            <v>307569</v>
          </cell>
          <cell r="G20">
            <v>381000</v>
          </cell>
          <cell r="H20">
            <v>162409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917064</v>
          </cell>
          <cell r="Q20">
            <v>14782802</v>
          </cell>
          <cell r="R20">
            <v>13243272</v>
          </cell>
          <cell r="S20">
            <v>14263412</v>
          </cell>
          <cell r="T20">
            <v>18129743</v>
          </cell>
          <cell r="U20">
            <v>14890474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75309703</v>
          </cell>
          <cell r="AD20">
            <v>11266586.803418804</v>
          </cell>
          <cell r="AE20">
            <v>10206590</v>
          </cell>
          <cell r="AF20">
            <v>10991182.363162393</v>
          </cell>
          <cell r="AG20">
            <v>13576638.856837606</v>
          </cell>
          <cell r="AH20">
            <v>11872270.43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57913268.453418806</v>
          </cell>
          <cell r="AQ20">
            <v>0.12085354596702355</v>
          </cell>
          <cell r="AR20">
            <v>1361274</v>
          </cell>
          <cell r="AS20">
            <v>1233201</v>
          </cell>
          <cell r="AT20">
            <v>1327999</v>
          </cell>
          <cell r="AU20">
            <v>1640384</v>
          </cell>
          <cell r="AV20">
            <v>1434455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6997313</v>
          </cell>
          <cell r="BE20">
            <v>35.340500197360747</v>
          </cell>
          <cell r="BF20">
            <v>35.737359943977594</v>
          </cell>
          <cell r="BG20">
            <v>35.735663747524598</v>
          </cell>
          <cell r="BH20">
            <v>35.634222721358547</v>
          </cell>
          <cell r="BI20">
            <v>7.310088227651848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.853273172415417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11266586.803418804</v>
          </cell>
          <cell r="CW20">
            <v>10206590</v>
          </cell>
          <cell r="CX20">
            <v>10991182.363162393</v>
          </cell>
          <cell r="CY20">
            <v>13576638.856837606</v>
          </cell>
          <cell r="CZ20">
            <v>11872270.43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57913268.453418806</v>
          </cell>
          <cell r="DI20">
            <v>1</v>
          </cell>
          <cell r="DJ20">
            <v>0</v>
          </cell>
          <cell r="DK20">
            <v>0</v>
          </cell>
          <cell r="DL20">
            <v>11266586.803418804</v>
          </cell>
          <cell r="DM20">
            <v>21473176.803418804</v>
          </cell>
          <cell r="DN20">
            <v>32464359.166581199</v>
          </cell>
          <cell r="DO20">
            <v>46040998.023418806</v>
          </cell>
          <cell r="DP20">
            <v>57913268.453418806</v>
          </cell>
          <cell r="DQ20">
            <v>57913268.453418806</v>
          </cell>
          <cell r="DR20">
            <v>57913268.453418806</v>
          </cell>
          <cell r="DS20">
            <v>57913268.453418806</v>
          </cell>
          <cell r="DT20">
            <v>57913268.453418806</v>
          </cell>
          <cell r="DU20">
            <v>57913268.453418806</v>
          </cell>
          <cell r="DV20">
            <v>57913268.453418806</v>
          </cell>
          <cell r="DW20">
            <v>57913268.453418806</v>
          </cell>
          <cell r="DY20">
            <v>1361274</v>
          </cell>
          <cell r="DZ20">
            <v>2594475</v>
          </cell>
          <cell r="EA20">
            <v>3922474</v>
          </cell>
          <cell r="EB20">
            <v>5562858</v>
          </cell>
          <cell r="EC20">
            <v>6997313</v>
          </cell>
          <cell r="ED20">
            <v>6997313</v>
          </cell>
          <cell r="EE20">
            <v>6997313</v>
          </cell>
          <cell r="EF20">
            <v>6997313</v>
          </cell>
          <cell r="EG20">
            <v>6997313</v>
          </cell>
          <cell r="EH20">
            <v>6997313</v>
          </cell>
          <cell r="EI20">
            <v>6997313</v>
          </cell>
          <cell r="EJ20">
            <v>6997313</v>
          </cell>
          <cell r="EL20">
            <v>318801</v>
          </cell>
          <cell r="EM20">
            <v>604401</v>
          </cell>
          <cell r="EN20">
            <v>911970</v>
          </cell>
          <cell r="EO20">
            <v>1292970</v>
          </cell>
          <cell r="EP20">
            <v>2917064</v>
          </cell>
          <cell r="EQ20">
            <v>2917064</v>
          </cell>
          <cell r="ER20">
            <v>2917064</v>
          </cell>
          <cell r="ES20">
            <v>2917064</v>
          </cell>
          <cell r="ET20">
            <v>2917064</v>
          </cell>
          <cell r="EU20">
            <v>2917064</v>
          </cell>
          <cell r="EV20">
            <v>2917064</v>
          </cell>
          <cell r="EW20">
            <v>2917064</v>
          </cell>
        </row>
        <row r="21">
          <cell r="B21" t="str">
            <v>331</v>
          </cell>
          <cell r="C21" t="str">
            <v>Monopril Tab.10mg 28's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</row>
        <row r="22">
          <cell r="C22" t="str">
            <v>Sub Total</v>
          </cell>
          <cell r="D22">
            <v>318801</v>
          </cell>
          <cell r="E22">
            <v>285600</v>
          </cell>
          <cell r="F22">
            <v>307569</v>
          </cell>
          <cell r="G22">
            <v>381000</v>
          </cell>
          <cell r="H22">
            <v>1624094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2917064</v>
          </cell>
          <cell r="Q22">
            <v>14782802</v>
          </cell>
          <cell r="R22">
            <v>13243272</v>
          </cell>
          <cell r="S22">
            <v>14263412</v>
          </cell>
          <cell r="T22">
            <v>18129743</v>
          </cell>
          <cell r="U22">
            <v>1489047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75309703</v>
          </cell>
          <cell r="AD22">
            <v>11266586.803418804</v>
          </cell>
          <cell r="AE22">
            <v>10206590</v>
          </cell>
          <cell r="AF22">
            <v>10991182.363162393</v>
          </cell>
          <cell r="AG22">
            <v>13576638.856837606</v>
          </cell>
          <cell r="AH22">
            <v>11872270.43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57913268.453418806</v>
          </cell>
          <cell r="AQ22">
            <v>0.12085354596702355</v>
          </cell>
          <cell r="AR22">
            <v>1361274</v>
          </cell>
          <cell r="AS22">
            <v>1233201</v>
          </cell>
          <cell r="AT22">
            <v>1327999</v>
          </cell>
          <cell r="AU22">
            <v>1640384</v>
          </cell>
          <cell r="AV22">
            <v>143445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6997313</v>
          </cell>
          <cell r="BE22">
            <v>35.340500197360747</v>
          </cell>
          <cell r="BF22">
            <v>35.737359943977594</v>
          </cell>
          <cell r="BG22">
            <v>35.735663747524598</v>
          </cell>
          <cell r="BH22">
            <v>35.634222721358547</v>
          </cell>
          <cell r="BI22">
            <v>7.310088227651848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19.853273172415417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11266586.803418804</v>
          </cell>
          <cell r="CW22">
            <v>10206590</v>
          </cell>
          <cell r="CX22">
            <v>10991182.363162393</v>
          </cell>
          <cell r="CY22">
            <v>13576638.856837606</v>
          </cell>
          <cell r="CZ22">
            <v>11872270.43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57913268.453418806</v>
          </cell>
          <cell r="DI22">
            <v>1</v>
          </cell>
          <cell r="DJ22">
            <v>0</v>
          </cell>
          <cell r="DK22">
            <v>0</v>
          </cell>
          <cell r="DL22">
            <v>11266586.803418804</v>
          </cell>
          <cell r="DM22">
            <v>21473176.803418804</v>
          </cell>
          <cell r="DN22">
            <v>32464359.166581199</v>
          </cell>
          <cell r="DO22">
            <v>46040998.023418806</v>
          </cell>
          <cell r="DP22">
            <v>57913268.453418806</v>
          </cell>
          <cell r="DQ22">
            <v>57913268.453418806</v>
          </cell>
          <cell r="DR22">
            <v>57913268.453418806</v>
          </cell>
          <cell r="DS22">
            <v>57913268.453418806</v>
          </cell>
          <cell r="DT22">
            <v>57913268.453418806</v>
          </cell>
          <cell r="DU22">
            <v>57913268.453418806</v>
          </cell>
          <cell r="DV22">
            <v>57913268.453418806</v>
          </cell>
          <cell r="DW22">
            <v>57913268.453418806</v>
          </cell>
          <cell r="DY22">
            <v>1361274</v>
          </cell>
          <cell r="DZ22">
            <v>2594475</v>
          </cell>
          <cell r="EA22">
            <v>3922474</v>
          </cell>
          <cell r="EB22">
            <v>5562858</v>
          </cell>
          <cell r="EC22">
            <v>6997313</v>
          </cell>
          <cell r="ED22">
            <v>6997313</v>
          </cell>
          <cell r="EE22">
            <v>6997313</v>
          </cell>
          <cell r="EF22">
            <v>6997313</v>
          </cell>
          <cell r="EG22">
            <v>6997313</v>
          </cell>
          <cell r="EH22">
            <v>6997313</v>
          </cell>
          <cell r="EI22">
            <v>6997313</v>
          </cell>
          <cell r="EJ22">
            <v>6997313</v>
          </cell>
          <cell r="EL22">
            <v>318801</v>
          </cell>
          <cell r="EM22">
            <v>604401</v>
          </cell>
          <cell r="EN22">
            <v>911970</v>
          </cell>
          <cell r="EO22">
            <v>1292970</v>
          </cell>
          <cell r="EP22">
            <v>2917064</v>
          </cell>
          <cell r="EQ22">
            <v>2917064</v>
          </cell>
          <cell r="ER22">
            <v>2917064</v>
          </cell>
          <cell r="ES22">
            <v>2917064</v>
          </cell>
          <cell r="ET22">
            <v>2917064</v>
          </cell>
          <cell r="EU22">
            <v>2917064</v>
          </cell>
          <cell r="EV22">
            <v>2917064</v>
          </cell>
          <cell r="EW22">
            <v>2917064</v>
          </cell>
        </row>
        <row r="23">
          <cell r="B23" t="str">
            <v>365</v>
          </cell>
          <cell r="C23" t="str">
            <v>Sotalol 80mg 30'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</row>
        <row r="24">
          <cell r="B24" t="str">
            <v>362</v>
          </cell>
          <cell r="C24" t="str">
            <v>Sotalol 80mg 14'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</row>
        <row r="25">
          <cell r="B25" t="str">
            <v>363</v>
          </cell>
          <cell r="C25" t="str">
            <v>Sotalol 80mg 28's</v>
          </cell>
          <cell r="D25">
            <v>1658</v>
          </cell>
          <cell r="E25">
            <v>2100</v>
          </cell>
          <cell r="F25">
            <v>3606</v>
          </cell>
          <cell r="G25">
            <v>1990</v>
          </cell>
          <cell r="H25">
            <v>1158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0938</v>
          </cell>
          <cell r="Q25">
            <v>78689</v>
          </cell>
          <cell r="R25">
            <v>99666</v>
          </cell>
          <cell r="S25">
            <v>184762</v>
          </cell>
          <cell r="T25">
            <v>93858</v>
          </cell>
          <cell r="U25">
            <v>101103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558078</v>
          </cell>
          <cell r="AD25">
            <v>56170.811965811969</v>
          </cell>
          <cell r="AE25">
            <v>76813</v>
          </cell>
          <cell r="AF25">
            <v>127335.28256410256</v>
          </cell>
          <cell r="AG25">
            <v>70317.33743589744</v>
          </cell>
          <cell r="AH25">
            <v>81270.41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411906.84196581203</v>
          </cell>
          <cell r="AQ25">
            <v>8.5956817477304847E-4</v>
          </cell>
          <cell r="AR25">
            <v>6787</v>
          </cell>
          <cell r="AS25">
            <v>9281</v>
          </cell>
          <cell r="AT25">
            <v>15385</v>
          </cell>
          <cell r="AU25">
            <v>8496</v>
          </cell>
          <cell r="AV25">
            <v>9819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49768</v>
          </cell>
          <cell r="BE25">
            <v>33.878656191683937</v>
          </cell>
          <cell r="BF25">
            <v>36.577619047619045</v>
          </cell>
          <cell r="BG25">
            <v>35.312058392707307</v>
          </cell>
          <cell r="BH25">
            <v>35.335345445174596</v>
          </cell>
          <cell r="BI25">
            <v>7.0157467196132597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19.672692805703125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56170.811965811969</v>
          </cell>
          <cell r="CW25">
            <v>76813</v>
          </cell>
          <cell r="CX25">
            <v>127335.28256410256</v>
          </cell>
          <cell r="CY25">
            <v>70317.33743589744</v>
          </cell>
          <cell r="CZ25">
            <v>81270.41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411906.84196581203</v>
          </cell>
          <cell r="DI25">
            <v>1</v>
          </cell>
          <cell r="DJ25">
            <v>0</v>
          </cell>
          <cell r="DK25">
            <v>0</v>
          </cell>
          <cell r="DL25">
            <v>56170.811965811969</v>
          </cell>
          <cell r="DM25">
            <v>132983.81196581197</v>
          </cell>
          <cell r="DN25">
            <v>260319.09452991452</v>
          </cell>
          <cell r="DO25">
            <v>330636.43196581199</v>
          </cell>
          <cell r="DP25">
            <v>411906.84196581203</v>
          </cell>
          <cell r="DQ25">
            <v>411906.84196581203</v>
          </cell>
          <cell r="DR25">
            <v>411906.84196581203</v>
          </cell>
          <cell r="DS25">
            <v>411906.84196581203</v>
          </cell>
          <cell r="DT25">
            <v>411906.84196581203</v>
          </cell>
          <cell r="DU25">
            <v>411906.84196581203</v>
          </cell>
          <cell r="DV25">
            <v>411906.84196581203</v>
          </cell>
          <cell r="DW25">
            <v>411906.84196581203</v>
          </cell>
          <cell r="DY25">
            <v>6787</v>
          </cell>
          <cell r="DZ25">
            <v>16068</v>
          </cell>
          <cell r="EA25">
            <v>31453</v>
          </cell>
          <cell r="EB25">
            <v>39949</v>
          </cell>
          <cell r="EC25">
            <v>49768</v>
          </cell>
          <cell r="ED25">
            <v>49768</v>
          </cell>
          <cell r="EE25">
            <v>49768</v>
          </cell>
          <cell r="EF25">
            <v>49768</v>
          </cell>
          <cell r="EG25">
            <v>49768</v>
          </cell>
          <cell r="EH25">
            <v>49768</v>
          </cell>
          <cell r="EI25">
            <v>49768</v>
          </cell>
          <cell r="EJ25">
            <v>49768</v>
          </cell>
          <cell r="EL25">
            <v>1658</v>
          </cell>
          <cell r="EM25">
            <v>3758</v>
          </cell>
          <cell r="EN25">
            <v>7364</v>
          </cell>
          <cell r="EO25">
            <v>9354</v>
          </cell>
          <cell r="EP25">
            <v>20938</v>
          </cell>
          <cell r="EQ25">
            <v>20938</v>
          </cell>
          <cell r="ER25">
            <v>20938</v>
          </cell>
          <cell r="ES25">
            <v>20938</v>
          </cell>
          <cell r="ET25">
            <v>20938</v>
          </cell>
          <cell r="EU25">
            <v>20938</v>
          </cell>
          <cell r="EV25">
            <v>20938</v>
          </cell>
          <cell r="EW25">
            <v>20938</v>
          </cell>
        </row>
        <row r="26">
          <cell r="C26" t="str">
            <v>Sub Total</v>
          </cell>
          <cell r="D26">
            <v>1658</v>
          </cell>
          <cell r="E26">
            <v>2100</v>
          </cell>
          <cell r="F26">
            <v>3606</v>
          </cell>
          <cell r="G26">
            <v>1990</v>
          </cell>
          <cell r="H26">
            <v>11584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20938</v>
          </cell>
          <cell r="Q26">
            <v>78689</v>
          </cell>
          <cell r="R26">
            <v>99666</v>
          </cell>
          <cell r="S26">
            <v>184762</v>
          </cell>
          <cell r="T26">
            <v>93858</v>
          </cell>
          <cell r="U26">
            <v>101103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558078</v>
          </cell>
          <cell r="AD26">
            <v>56170.811965811969</v>
          </cell>
          <cell r="AE26">
            <v>76813</v>
          </cell>
          <cell r="AF26">
            <v>127335.28256410256</v>
          </cell>
          <cell r="AG26">
            <v>70317.33743589744</v>
          </cell>
          <cell r="AH26">
            <v>81270.41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411906.84196581203</v>
          </cell>
          <cell r="AQ26">
            <v>8.5956817477304847E-4</v>
          </cell>
          <cell r="AR26">
            <v>6787</v>
          </cell>
          <cell r="AS26">
            <v>9281</v>
          </cell>
          <cell r="AT26">
            <v>15385</v>
          </cell>
          <cell r="AU26">
            <v>8496</v>
          </cell>
          <cell r="AV26">
            <v>9819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49768</v>
          </cell>
          <cell r="BE26">
            <v>33.878656191683937</v>
          </cell>
          <cell r="BF26">
            <v>36.577619047619045</v>
          </cell>
          <cell r="BG26">
            <v>35.312058392707307</v>
          </cell>
          <cell r="BH26">
            <v>35.335345445174596</v>
          </cell>
          <cell r="BI26">
            <v>7.0157467196132597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9.672692805703125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56170.811965811969</v>
          </cell>
          <cell r="CW26">
            <v>76813</v>
          </cell>
          <cell r="CX26">
            <v>127335.28256410256</v>
          </cell>
          <cell r="CY26">
            <v>70317.33743589744</v>
          </cell>
          <cell r="CZ26">
            <v>81270.41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411906.84196581203</v>
          </cell>
          <cell r="DI26">
            <v>1</v>
          </cell>
          <cell r="DJ26">
            <v>0</v>
          </cell>
          <cell r="DK26">
            <v>0</v>
          </cell>
          <cell r="DL26">
            <v>56170.811965811969</v>
          </cell>
          <cell r="DM26">
            <v>132983.81196581197</v>
          </cell>
          <cell r="DN26">
            <v>260319.09452991452</v>
          </cell>
          <cell r="DO26">
            <v>330636.43196581199</v>
          </cell>
          <cell r="DP26">
            <v>411906.84196581203</v>
          </cell>
          <cell r="DQ26">
            <v>411906.84196581203</v>
          </cell>
          <cell r="DR26">
            <v>411906.84196581203</v>
          </cell>
          <cell r="DS26">
            <v>411906.84196581203</v>
          </cell>
          <cell r="DT26">
            <v>411906.84196581203</v>
          </cell>
          <cell r="DU26">
            <v>411906.84196581203</v>
          </cell>
          <cell r="DV26">
            <v>411906.84196581203</v>
          </cell>
          <cell r="DW26">
            <v>411906.84196581203</v>
          </cell>
          <cell r="DY26">
            <v>6787</v>
          </cell>
          <cell r="DZ26">
            <v>16068</v>
          </cell>
          <cell r="EA26">
            <v>31453</v>
          </cell>
          <cell r="EB26">
            <v>39949</v>
          </cell>
          <cell r="EC26">
            <v>49768</v>
          </cell>
          <cell r="ED26">
            <v>49768</v>
          </cell>
          <cell r="EE26">
            <v>49768</v>
          </cell>
          <cell r="EF26">
            <v>49768</v>
          </cell>
          <cell r="EG26">
            <v>49768</v>
          </cell>
          <cell r="EH26">
            <v>49768</v>
          </cell>
          <cell r="EI26">
            <v>49768</v>
          </cell>
          <cell r="EJ26">
            <v>49768</v>
          </cell>
          <cell r="EL26">
            <v>1658</v>
          </cell>
          <cell r="EM26">
            <v>3758</v>
          </cell>
          <cell r="EN26">
            <v>7364</v>
          </cell>
          <cell r="EO26">
            <v>9354</v>
          </cell>
          <cell r="EP26">
            <v>20938</v>
          </cell>
          <cell r="EQ26">
            <v>20938</v>
          </cell>
          <cell r="ER26">
            <v>20938</v>
          </cell>
          <cell r="ES26">
            <v>20938</v>
          </cell>
          <cell r="ET26">
            <v>20938</v>
          </cell>
          <cell r="EU26">
            <v>20938</v>
          </cell>
          <cell r="EV26">
            <v>20938</v>
          </cell>
          <cell r="EW26">
            <v>20938</v>
          </cell>
        </row>
        <row r="27">
          <cell r="B27" t="str">
            <v>381</v>
          </cell>
          <cell r="C27" t="str">
            <v>Pravastatin 5mg 14's in Shippe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</row>
        <row r="28">
          <cell r="B28" t="str">
            <v>382</v>
          </cell>
          <cell r="C28" t="str">
            <v>Pravastatin 20mg 5's</v>
          </cell>
          <cell r="D28">
            <v>95200</v>
          </cell>
          <cell r="E28">
            <v>78400</v>
          </cell>
          <cell r="F28">
            <v>77300</v>
          </cell>
          <cell r="G28">
            <v>126500</v>
          </cell>
          <cell r="H28">
            <v>49150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868900</v>
          </cell>
          <cell r="Q28">
            <v>3650920</v>
          </cell>
          <cell r="R28">
            <v>3006640</v>
          </cell>
          <cell r="S28">
            <v>2964455</v>
          </cell>
          <cell r="T28">
            <v>5618275</v>
          </cell>
          <cell r="U28">
            <v>3608735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8849025</v>
          </cell>
          <cell r="AD28">
            <v>2781673</v>
          </cell>
          <cell r="AE28">
            <v>2317217</v>
          </cell>
          <cell r="AF28">
            <v>2284424.7999999998</v>
          </cell>
          <cell r="AG28">
            <v>3673923.45</v>
          </cell>
          <cell r="AH28">
            <v>3436831.55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14494069.800000001</v>
          </cell>
          <cell r="AQ28">
            <v>3.024625923560945E-2</v>
          </cell>
          <cell r="AR28">
            <v>336093</v>
          </cell>
          <cell r="AS28">
            <v>279975</v>
          </cell>
          <cell r="AT28">
            <v>276013</v>
          </cell>
          <cell r="AU28">
            <v>443898</v>
          </cell>
          <cell r="AV28">
            <v>415252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751231</v>
          </cell>
          <cell r="BE28">
            <v>29.219254201680673</v>
          </cell>
          <cell r="BF28">
            <v>29.556339285714287</v>
          </cell>
          <cell r="BG28">
            <v>29.552714100905561</v>
          </cell>
          <cell r="BH28">
            <v>29.042873122529645</v>
          </cell>
          <cell r="BI28">
            <v>6.9925362156663269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16.680941190010358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2781673</v>
          </cell>
          <cell r="CW28">
            <v>2317217</v>
          </cell>
          <cell r="CX28">
            <v>2284424.7999999998</v>
          </cell>
          <cell r="CY28">
            <v>3673923.45</v>
          </cell>
          <cell r="CZ28">
            <v>3436831.55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14494069.800000001</v>
          </cell>
          <cell r="DI28">
            <v>1</v>
          </cell>
          <cell r="DJ28">
            <v>0</v>
          </cell>
          <cell r="DK28">
            <v>0</v>
          </cell>
          <cell r="DL28">
            <v>2781673</v>
          </cell>
          <cell r="DM28">
            <v>5098890</v>
          </cell>
          <cell r="DN28">
            <v>7383314.7999999998</v>
          </cell>
          <cell r="DO28">
            <v>11057238.25</v>
          </cell>
          <cell r="DP28">
            <v>14494069.800000001</v>
          </cell>
          <cell r="DQ28">
            <v>14494069.800000001</v>
          </cell>
          <cell r="DR28">
            <v>14494069.800000001</v>
          </cell>
          <cell r="DS28">
            <v>14494069.800000001</v>
          </cell>
          <cell r="DT28">
            <v>14494069.800000001</v>
          </cell>
          <cell r="DU28">
            <v>14494069.800000001</v>
          </cell>
          <cell r="DV28">
            <v>14494069.800000001</v>
          </cell>
          <cell r="DW28">
            <v>14494069.800000001</v>
          </cell>
          <cell r="DY28">
            <v>336093</v>
          </cell>
          <cell r="DZ28">
            <v>616068</v>
          </cell>
          <cell r="EA28">
            <v>892081</v>
          </cell>
          <cell r="EB28">
            <v>1335979</v>
          </cell>
          <cell r="EC28">
            <v>1751231</v>
          </cell>
          <cell r="ED28">
            <v>1751231</v>
          </cell>
          <cell r="EE28">
            <v>1751231</v>
          </cell>
          <cell r="EF28">
            <v>1751231</v>
          </cell>
          <cell r="EG28">
            <v>1751231</v>
          </cell>
          <cell r="EH28">
            <v>1751231</v>
          </cell>
          <cell r="EI28">
            <v>1751231</v>
          </cell>
          <cell r="EJ28">
            <v>1751231</v>
          </cell>
          <cell r="EL28">
            <v>95200</v>
          </cell>
          <cell r="EM28">
            <v>173600</v>
          </cell>
          <cell r="EN28">
            <v>250900</v>
          </cell>
          <cell r="EO28">
            <v>377400</v>
          </cell>
          <cell r="EP28">
            <v>868900</v>
          </cell>
          <cell r="EQ28">
            <v>868900</v>
          </cell>
          <cell r="ER28">
            <v>868900</v>
          </cell>
          <cell r="ES28">
            <v>868900</v>
          </cell>
          <cell r="ET28">
            <v>868900</v>
          </cell>
          <cell r="EU28">
            <v>868900</v>
          </cell>
          <cell r="EV28">
            <v>868900</v>
          </cell>
          <cell r="EW28">
            <v>868900</v>
          </cell>
        </row>
        <row r="29">
          <cell r="B29" t="str">
            <v>383</v>
          </cell>
          <cell r="C29" t="str">
            <v>Pravastatin 10mg 7's</v>
          </cell>
          <cell r="D29">
            <v>37635</v>
          </cell>
          <cell r="E29">
            <v>35200</v>
          </cell>
          <cell r="F29">
            <v>17767</v>
          </cell>
          <cell r="G29">
            <v>30401</v>
          </cell>
          <cell r="H29">
            <v>139603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60606</v>
          </cell>
          <cell r="Q29">
            <v>1688682</v>
          </cell>
          <cell r="R29">
            <v>1579424</v>
          </cell>
          <cell r="S29">
            <v>441207</v>
          </cell>
          <cell r="T29">
            <v>1363061</v>
          </cell>
          <cell r="U29">
            <v>834403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5906777</v>
          </cell>
          <cell r="AD29">
            <v>1273036.9658119658</v>
          </cell>
          <cell r="AE29">
            <v>1217262</v>
          </cell>
          <cell r="AF29">
            <v>318871.22239316237</v>
          </cell>
          <cell r="AG29">
            <v>1047432.0576068376</v>
          </cell>
          <cell r="AH29">
            <v>641359.4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4497961.6458119666</v>
          </cell>
          <cell r="AQ29">
            <v>9.386357030725578E-3</v>
          </cell>
          <cell r="AR29">
            <v>153813</v>
          </cell>
          <cell r="AS29">
            <v>147074</v>
          </cell>
          <cell r="AT29">
            <v>38527</v>
          </cell>
          <cell r="AU29">
            <v>126555</v>
          </cell>
          <cell r="AV29">
            <v>77492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543461</v>
          </cell>
          <cell r="BE29">
            <v>33.825879256329635</v>
          </cell>
          <cell r="BF29">
            <v>34.581306818181815</v>
          </cell>
          <cell r="BG29">
            <v>17.947386862901016</v>
          </cell>
          <cell r="BH29">
            <v>34.453868544022818</v>
          </cell>
          <cell r="BI29">
            <v>4.5941663144774827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17.259624282679471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1273036.9658119658</v>
          </cell>
          <cell r="CW29">
            <v>1217262</v>
          </cell>
          <cell r="CX29">
            <v>318871.22239316237</v>
          </cell>
          <cell r="CY29">
            <v>1047432.0576068376</v>
          </cell>
          <cell r="CZ29">
            <v>641359.4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4497961.6458119666</v>
          </cell>
          <cell r="DI29">
            <v>1</v>
          </cell>
          <cell r="DJ29">
            <v>0</v>
          </cell>
          <cell r="DK29">
            <v>0</v>
          </cell>
          <cell r="DL29">
            <v>1273036.9658119658</v>
          </cell>
          <cell r="DM29">
            <v>2490298.965811966</v>
          </cell>
          <cell r="DN29">
            <v>2809170.1882051285</v>
          </cell>
          <cell r="DO29">
            <v>3856602.2458119662</v>
          </cell>
          <cell r="DP29">
            <v>4497961.6458119666</v>
          </cell>
          <cell r="DQ29">
            <v>4497961.6458119666</v>
          </cell>
          <cell r="DR29">
            <v>4497961.6458119666</v>
          </cell>
          <cell r="DS29">
            <v>4497961.6458119666</v>
          </cell>
          <cell r="DT29">
            <v>4497961.6458119666</v>
          </cell>
          <cell r="DU29">
            <v>4497961.6458119666</v>
          </cell>
          <cell r="DV29">
            <v>4497961.6458119666</v>
          </cell>
          <cell r="DW29">
            <v>4497961.6458119666</v>
          </cell>
          <cell r="DY29">
            <v>153813</v>
          </cell>
          <cell r="DZ29">
            <v>300887</v>
          </cell>
          <cell r="EA29">
            <v>339414</v>
          </cell>
          <cell r="EB29">
            <v>465969</v>
          </cell>
          <cell r="EC29">
            <v>543461</v>
          </cell>
          <cell r="ED29">
            <v>543461</v>
          </cell>
          <cell r="EE29">
            <v>543461</v>
          </cell>
          <cell r="EF29">
            <v>543461</v>
          </cell>
          <cell r="EG29">
            <v>543461</v>
          </cell>
          <cell r="EH29">
            <v>543461</v>
          </cell>
          <cell r="EI29">
            <v>543461</v>
          </cell>
          <cell r="EJ29">
            <v>543461</v>
          </cell>
          <cell r="EL29">
            <v>37635</v>
          </cell>
          <cell r="EM29">
            <v>72835</v>
          </cell>
          <cell r="EN29">
            <v>90602</v>
          </cell>
          <cell r="EO29">
            <v>121003</v>
          </cell>
          <cell r="EP29">
            <v>260606</v>
          </cell>
          <cell r="EQ29">
            <v>260606</v>
          </cell>
          <cell r="ER29">
            <v>260606</v>
          </cell>
          <cell r="ES29">
            <v>260606</v>
          </cell>
          <cell r="ET29">
            <v>260606</v>
          </cell>
          <cell r="EU29">
            <v>260606</v>
          </cell>
          <cell r="EV29">
            <v>260606</v>
          </cell>
          <cell r="EW29">
            <v>260606</v>
          </cell>
        </row>
        <row r="30">
          <cell r="B30" t="str">
            <v>384</v>
          </cell>
          <cell r="C30" t="str">
            <v>Pravastatin 10mg 28's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</row>
        <row r="31">
          <cell r="C31" t="str">
            <v>Sub Total</v>
          </cell>
          <cell r="D31">
            <v>132835</v>
          </cell>
          <cell r="E31">
            <v>113600</v>
          </cell>
          <cell r="F31">
            <v>95067</v>
          </cell>
          <cell r="G31">
            <v>156901</v>
          </cell>
          <cell r="H31">
            <v>631103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129506</v>
          </cell>
          <cell r="Q31">
            <v>5339602</v>
          </cell>
          <cell r="R31">
            <v>4586064</v>
          </cell>
          <cell r="S31">
            <v>3405662</v>
          </cell>
          <cell r="T31">
            <v>6981336</v>
          </cell>
          <cell r="U31">
            <v>4443138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24755802</v>
          </cell>
          <cell r="AD31">
            <v>4054709.965811966</v>
          </cell>
          <cell r="AE31">
            <v>3534479</v>
          </cell>
          <cell r="AF31">
            <v>2603296.0223931624</v>
          </cell>
          <cell r="AG31">
            <v>4721355.5076068379</v>
          </cell>
          <cell r="AH31">
            <v>4078190.9499999997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8992031.445811968</v>
          </cell>
          <cell r="AQ31">
            <v>3.9632616266335033E-2</v>
          </cell>
          <cell r="AR31">
            <v>489906</v>
          </cell>
          <cell r="AS31">
            <v>427049</v>
          </cell>
          <cell r="AT31">
            <v>314540</v>
          </cell>
          <cell r="AU31">
            <v>570453</v>
          </cell>
          <cell r="AV31">
            <v>492744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294692</v>
          </cell>
          <cell r="BE31">
            <v>30.524409724936696</v>
          </cell>
          <cell r="BF31">
            <v>31.113371478873241</v>
          </cell>
          <cell r="BG31">
            <v>27.383803237644635</v>
          </cell>
          <cell r="BH31">
            <v>30.091302844512388</v>
          </cell>
          <cell r="BI31">
            <v>6.4620053303501956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6.81445821962164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4054709.965811966</v>
          </cell>
          <cell r="CW31">
            <v>3534479</v>
          </cell>
          <cell r="CX31">
            <v>2603296.0223931624</v>
          </cell>
          <cell r="CY31">
            <v>4721355.5076068379</v>
          </cell>
          <cell r="CZ31">
            <v>4078190.9499999997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18992031.445811968</v>
          </cell>
          <cell r="DI31">
            <v>1</v>
          </cell>
          <cell r="DJ31">
            <v>0</v>
          </cell>
          <cell r="DK31">
            <v>0</v>
          </cell>
          <cell r="DL31">
            <v>4054709.965811966</v>
          </cell>
          <cell r="DM31">
            <v>7589188.965811966</v>
          </cell>
          <cell r="DN31">
            <v>10192484.988205127</v>
          </cell>
          <cell r="DO31">
            <v>14913840.495811965</v>
          </cell>
          <cell r="DP31">
            <v>18992031.445811968</v>
          </cell>
          <cell r="DQ31">
            <v>18992031.445811968</v>
          </cell>
          <cell r="DR31">
            <v>18992031.445811968</v>
          </cell>
          <cell r="DS31">
            <v>18992031.445811968</v>
          </cell>
          <cell r="DT31">
            <v>18992031.445811968</v>
          </cell>
          <cell r="DU31">
            <v>18992031.445811968</v>
          </cell>
          <cell r="DV31">
            <v>18992031.445811968</v>
          </cell>
          <cell r="DW31">
            <v>18992031.445811968</v>
          </cell>
          <cell r="DY31">
            <v>489906</v>
          </cell>
          <cell r="DZ31">
            <v>916955</v>
          </cell>
          <cell r="EA31">
            <v>1231495</v>
          </cell>
          <cell r="EB31">
            <v>1801948</v>
          </cell>
          <cell r="EC31">
            <v>2294692</v>
          </cell>
          <cell r="ED31">
            <v>2294692</v>
          </cell>
          <cell r="EE31">
            <v>2294692</v>
          </cell>
          <cell r="EF31">
            <v>2294692</v>
          </cell>
          <cell r="EG31">
            <v>2294692</v>
          </cell>
          <cell r="EH31">
            <v>2294692</v>
          </cell>
          <cell r="EI31">
            <v>2294692</v>
          </cell>
          <cell r="EJ31">
            <v>2294692</v>
          </cell>
          <cell r="EL31">
            <v>132835</v>
          </cell>
          <cell r="EM31">
            <v>246435</v>
          </cell>
          <cell r="EN31">
            <v>341502</v>
          </cell>
          <cell r="EO31">
            <v>498403</v>
          </cell>
          <cell r="EP31">
            <v>1129506</v>
          </cell>
          <cell r="EQ31">
            <v>1129506</v>
          </cell>
          <cell r="ER31">
            <v>1129506</v>
          </cell>
          <cell r="ES31">
            <v>1129506</v>
          </cell>
          <cell r="ET31">
            <v>1129506</v>
          </cell>
          <cell r="EU31">
            <v>1129506</v>
          </cell>
          <cell r="EV31">
            <v>1129506</v>
          </cell>
          <cell r="EW31">
            <v>1129506</v>
          </cell>
        </row>
        <row r="32">
          <cell r="B32" t="str">
            <v>63</v>
          </cell>
          <cell r="C32" t="str">
            <v>Velosef-A for Injection 500mg</v>
          </cell>
          <cell r="D32">
            <v>113040</v>
          </cell>
          <cell r="E32">
            <v>368400</v>
          </cell>
          <cell r="F32">
            <v>158240</v>
          </cell>
          <cell r="G32">
            <v>48200</v>
          </cell>
          <cell r="H32">
            <v>71788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405760</v>
          </cell>
          <cell r="Q32">
            <v>1036577</v>
          </cell>
          <cell r="R32">
            <v>3378228</v>
          </cell>
          <cell r="S32">
            <v>1476141</v>
          </cell>
          <cell r="T32">
            <v>429341</v>
          </cell>
          <cell r="U32">
            <v>27510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6595387</v>
          </cell>
          <cell r="AD32">
            <v>783434.01709401712</v>
          </cell>
          <cell r="AE32">
            <v>2603600</v>
          </cell>
          <cell r="AF32">
            <v>1108750.9552991453</v>
          </cell>
          <cell r="AG32">
            <v>329638.7447008547</v>
          </cell>
          <cell r="AH32">
            <v>210283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5035706.7170940172</v>
          </cell>
          <cell r="AQ32">
            <v>1.0508524720898299E-2</v>
          </cell>
          <cell r="AR32">
            <v>94658</v>
          </cell>
          <cell r="AS32">
            <v>314577</v>
          </cell>
          <cell r="AT32">
            <v>133964</v>
          </cell>
          <cell r="AU32">
            <v>39828</v>
          </cell>
          <cell r="AV32">
            <v>25407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608434</v>
          </cell>
          <cell r="BE32">
            <v>6.9305910924806895</v>
          </cell>
          <cell r="BF32">
            <v>7.0673181324647123</v>
          </cell>
          <cell r="BG32">
            <v>7.0067679177145177</v>
          </cell>
          <cell r="BH32">
            <v>6.8389781058268611</v>
          </cell>
          <cell r="BI32">
            <v>0.2929222154120466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3.5821951948369688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783434.01709401712</v>
          </cell>
          <cell r="CW32">
            <v>2603600</v>
          </cell>
          <cell r="CX32">
            <v>1108750.9552991453</v>
          </cell>
          <cell r="CY32">
            <v>329638.7447008547</v>
          </cell>
          <cell r="CZ32">
            <v>210283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5035706.7170940172</v>
          </cell>
          <cell r="DI32">
            <v>1</v>
          </cell>
          <cell r="DJ32">
            <v>0</v>
          </cell>
          <cell r="DK32">
            <v>0</v>
          </cell>
          <cell r="DL32">
            <v>783434.01709401712</v>
          </cell>
          <cell r="DM32">
            <v>3387034.017094017</v>
          </cell>
          <cell r="DN32">
            <v>4495784.9723931625</v>
          </cell>
          <cell r="DO32">
            <v>4825423.7170940172</v>
          </cell>
          <cell r="DP32">
            <v>5035706.7170940172</v>
          </cell>
          <cell r="DQ32">
            <v>5035706.7170940172</v>
          </cell>
          <cell r="DR32">
            <v>5035706.7170940172</v>
          </cell>
          <cell r="DS32">
            <v>5035706.7170940172</v>
          </cell>
          <cell r="DT32">
            <v>5035706.7170940172</v>
          </cell>
          <cell r="DU32">
            <v>5035706.7170940172</v>
          </cell>
          <cell r="DV32">
            <v>5035706.7170940172</v>
          </cell>
          <cell r="DW32">
            <v>5035706.7170940172</v>
          </cell>
          <cell r="DY32">
            <v>94658</v>
          </cell>
          <cell r="DZ32">
            <v>409235</v>
          </cell>
          <cell r="EA32">
            <v>543199</v>
          </cell>
          <cell r="EB32">
            <v>583027</v>
          </cell>
          <cell r="EC32">
            <v>608434</v>
          </cell>
          <cell r="ED32">
            <v>608434</v>
          </cell>
          <cell r="EE32">
            <v>608434</v>
          </cell>
          <cell r="EF32">
            <v>608434</v>
          </cell>
          <cell r="EG32">
            <v>608434</v>
          </cell>
          <cell r="EH32">
            <v>608434</v>
          </cell>
          <cell r="EI32">
            <v>608434</v>
          </cell>
          <cell r="EJ32">
            <v>608434</v>
          </cell>
          <cell r="EL32">
            <v>113040</v>
          </cell>
          <cell r="EM32">
            <v>481440</v>
          </cell>
          <cell r="EN32">
            <v>639680</v>
          </cell>
          <cell r="EO32">
            <v>687880</v>
          </cell>
          <cell r="EP32">
            <v>1405760</v>
          </cell>
          <cell r="EQ32">
            <v>1405760</v>
          </cell>
          <cell r="ER32">
            <v>1405760</v>
          </cell>
          <cell r="ES32">
            <v>1405760</v>
          </cell>
          <cell r="ET32">
            <v>1405760</v>
          </cell>
          <cell r="EU32">
            <v>1405760</v>
          </cell>
          <cell r="EV32">
            <v>1405760</v>
          </cell>
          <cell r="EW32">
            <v>1405760</v>
          </cell>
        </row>
        <row r="33">
          <cell r="B33" t="str">
            <v>64</v>
          </cell>
          <cell r="C33" t="str">
            <v>Velosef-A for Injection 1.0g</v>
          </cell>
          <cell r="D33">
            <v>11635</v>
          </cell>
          <cell r="E33">
            <v>89309</v>
          </cell>
          <cell r="F33">
            <v>39235</v>
          </cell>
          <cell r="G33">
            <v>50100</v>
          </cell>
          <cell r="H33">
            <v>22507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15358</v>
          </cell>
          <cell r="Q33">
            <v>201286</v>
          </cell>
          <cell r="R33">
            <v>1545046</v>
          </cell>
          <cell r="S33">
            <v>537904</v>
          </cell>
          <cell r="T33">
            <v>917367</v>
          </cell>
          <cell r="U33">
            <v>549102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750705</v>
          </cell>
          <cell r="AD33">
            <v>110822.39316239316</v>
          </cell>
          <cell r="AE33">
            <v>1190767</v>
          </cell>
          <cell r="AF33">
            <v>340110.60350427352</v>
          </cell>
          <cell r="AG33">
            <v>649609.43649572646</v>
          </cell>
          <cell r="AH33">
            <v>460481.14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2751790.5731623932</v>
          </cell>
          <cell r="AQ33">
            <v>5.7424430947597659E-3</v>
          </cell>
          <cell r="AR33">
            <v>13390</v>
          </cell>
          <cell r="AS33">
            <v>143873</v>
          </cell>
          <cell r="AT33">
            <v>41094</v>
          </cell>
          <cell r="AU33">
            <v>78488</v>
          </cell>
          <cell r="AV33">
            <v>55637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32482</v>
          </cell>
          <cell r="BE33">
            <v>9.5249156134416122</v>
          </cell>
          <cell r="BF33">
            <v>13.333113124097235</v>
          </cell>
          <cell r="BG33">
            <v>8.6685511279284704</v>
          </cell>
          <cell r="BH33">
            <v>12.96625621747957</v>
          </cell>
          <cell r="BI33">
            <v>2.0458645186801081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6.6251055069660225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110822.39316239316</v>
          </cell>
          <cell r="CW33">
            <v>1190767</v>
          </cell>
          <cell r="CX33">
            <v>340110.60350427352</v>
          </cell>
          <cell r="CY33">
            <v>649609.43649572646</v>
          </cell>
          <cell r="CZ33">
            <v>460481.14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2751790.5731623932</v>
          </cell>
          <cell r="DI33">
            <v>1</v>
          </cell>
          <cell r="DJ33">
            <v>0</v>
          </cell>
          <cell r="DK33">
            <v>0</v>
          </cell>
          <cell r="DL33">
            <v>110822.39316239316</v>
          </cell>
          <cell r="DM33">
            <v>1301589.3931623932</v>
          </cell>
          <cell r="DN33">
            <v>1641699.9966666668</v>
          </cell>
          <cell r="DO33">
            <v>2291309.433162393</v>
          </cell>
          <cell r="DP33">
            <v>2751790.5731623932</v>
          </cell>
          <cell r="DQ33">
            <v>2751790.5731623932</v>
          </cell>
          <cell r="DR33">
            <v>2751790.5731623932</v>
          </cell>
          <cell r="DS33">
            <v>2751790.5731623932</v>
          </cell>
          <cell r="DT33">
            <v>2751790.5731623932</v>
          </cell>
          <cell r="DU33">
            <v>2751790.5731623932</v>
          </cell>
          <cell r="DV33">
            <v>2751790.5731623932</v>
          </cell>
          <cell r="DW33">
            <v>2751790.5731623932</v>
          </cell>
          <cell r="DY33">
            <v>13390</v>
          </cell>
          <cell r="DZ33">
            <v>157263</v>
          </cell>
          <cell r="EA33">
            <v>198357</v>
          </cell>
          <cell r="EB33">
            <v>276845</v>
          </cell>
          <cell r="EC33">
            <v>332482</v>
          </cell>
          <cell r="ED33">
            <v>332482</v>
          </cell>
          <cell r="EE33">
            <v>332482</v>
          </cell>
          <cell r="EF33">
            <v>332482</v>
          </cell>
          <cell r="EG33">
            <v>332482</v>
          </cell>
          <cell r="EH33">
            <v>332482</v>
          </cell>
          <cell r="EI33">
            <v>332482</v>
          </cell>
          <cell r="EJ33">
            <v>332482</v>
          </cell>
          <cell r="EL33">
            <v>11635</v>
          </cell>
          <cell r="EM33">
            <v>100944</v>
          </cell>
          <cell r="EN33">
            <v>140179</v>
          </cell>
          <cell r="EO33">
            <v>190279</v>
          </cell>
          <cell r="EP33">
            <v>415358</v>
          </cell>
          <cell r="EQ33">
            <v>415358</v>
          </cell>
          <cell r="ER33">
            <v>415358</v>
          </cell>
          <cell r="ES33">
            <v>415358</v>
          </cell>
          <cell r="ET33">
            <v>415358</v>
          </cell>
          <cell r="EU33">
            <v>415358</v>
          </cell>
          <cell r="EV33">
            <v>415358</v>
          </cell>
          <cell r="EW33">
            <v>415358</v>
          </cell>
        </row>
        <row r="34">
          <cell r="B34" t="str">
            <v>61</v>
          </cell>
          <cell r="C34" t="str">
            <v>Velosef Capsule 250mg 24's</v>
          </cell>
          <cell r="D34">
            <v>236433</v>
          </cell>
          <cell r="E34">
            <v>216500</v>
          </cell>
          <cell r="F34">
            <v>230649</v>
          </cell>
          <cell r="G34">
            <v>324250</v>
          </cell>
          <cell r="H34">
            <v>120808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215914</v>
          </cell>
          <cell r="Q34">
            <v>8246783</v>
          </cell>
          <cell r="R34">
            <v>7551520</v>
          </cell>
          <cell r="S34">
            <v>8054332</v>
          </cell>
          <cell r="T34">
            <v>11447616</v>
          </cell>
          <cell r="U34">
            <v>684520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42145451</v>
          </cell>
          <cell r="AD34">
            <v>6280963.598290598</v>
          </cell>
          <cell r="AE34">
            <v>5819956</v>
          </cell>
          <cell r="AF34">
            <v>6196492.5611965815</v>
          </cell>
          <cell r="AG34">
            <v>8703760.7388034184</v>
          </cell>
          <cell r="AH34">
            <v>5394190.8600000003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32395363.758290596</v>
          </cell>
          <cell r="AQ34">
            <v>6.7602721925978618E-2</v>
          </cell>
          <cell r="AR34">
            <v>758891</v>
          </cell>
          <cell r="AS34">
            <v>703190</v>
          </cell>
          <cell r="AT34">
            <v>748685</v>
          </cell>
          <cell r="AU34">
            <v>1051623</v>
          </cell>
          <cell r="AV34">
            <v>65174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3914137</v>
          </cell>
          <cell r="BE34">
            <v>26.56551157533254</v>
          </cell>
          <cell r="BF34">
            <v>26.882013856812932</v>
          </cell>
          <cell r="BG34">
            <v>26.865464672279444</v>
          </cell>
          <cell r="BH34">
            <v>26.842747074181705</v>
          </cell>
          <cell r="BI34">
            <v>4.4650866911352045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14.619413821245137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6280963.598290598</v>
          </cell>
          <cell r="CW34">
            <v>5819956</v>
          </cell>
          <cell r="CX34">
            <v>6196492.5611965815</v>
          </cell>
          <cell r="CY34">
            <v>8703760.7388034184</v>
          </cell>
          <cell r="CZ34">
            <v>5394190.8600000003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32395363.758290596</v>
          </cell>
          <cell r="DI34">
            <v>1</v>
          </cell>
          <cell r="DJ34">
            <v>0</v>
          </cell>
          <cell r="DK34">
            <v>0</v>
          </cell>
          <cell r="DL34">
            <v>6280963.598290598</v>
          </cell>
          <cell r="DM34">
            <v>12100919.598290598</v>
          </cell>
          <cell r="DN34">
            <v>18297412.15948718</v>
          </cell>
          <cell r="DO34">
            <v>27001172.898290597</v>
          </cell>
          <cell r="DP34">
            <v>32395363.758290596</v>
          </cell>
          <cell r="DQ34">
            <v>32395363.758290596</v>
          </cell>
          <cell r="DR34">
            <v>32395363.758290596</v>
          </cell>
          <cell r="DS34">
            <v>32395363.758290596</v>
          </cell>
          <cell r="DT34">
            <v>32395363.758290596</v>
          </cell>
          <cell r="DU34">
            <v>32395363.758290596</v>
          </cell>
          <cell r="DV34">
            <v>32395363.758290596</v>
          </cell>
          <cell r="DW34">
            <v>32395363.758290596</v>
          </cell>
          <cell r="DY34">
            <v>758891</v>
          </cell>
          <cell r="DZ34">
            <v>1462081</v>
          </cell>
          <cell r="EA34">
            <v>2210766</v>
          </cell>
          <cell r="EB34">
            <v>3262389</v>
          </cell>
          <cell r="EC34">
            <v>3914137</v>
          </cell>
          <cell r="ED34">
            <v>3914137</v>
          </cell>
          <cell r="EE34">
            <v>3914137</v>
          </cell>
          <cell r="EF34">
            <v>3914137</v>
          </cell>
          <cell r="EG34">
            <v>3914137</v>
          </cell>
          <cell r="EH34">
            <v>3914137</v>
          </cell>
          <cell r="EI34">
            <v>3914137</v>
          </cell>
          <cell r="EJ34">
            <v>3914137</v>
          </cell>
          <cell r="EL34">
            <v>236433</v>
          </cell>
          <cell r="EM34">
            <v>452933</v>
          </cell>
          <cell r="EN34">
            <v>683582</v>
          </cell>
          <cell r="EO34">
            <v>1007832</v>
          </cell>
          <cell r="EP34">
            <v>2215914</v>
          </cell>
          <cell r="EQ34">
            <v>2215914</v>
          </cell>
          <cell r="ER34">
            <v>2215914</v>
          </cell>
          <cell r="ES34">
            <v>2215914</v>
          </cell>
          <cell r="ET34">
            <v>2215914</v>
          </cell>
          <cell r="EU34">
            <v>2215914</v>
          </cell>
          <cell r="EV34">
            <v>2215914</v>
          </cell>
          <cell r="EW34">
            <v>2215914</v>
          </cell>
        </row>
        <row r="35">
          <cell r="B35" t="str">
            <v>613</v>
          </cell>
          <cell r="C35" t="str">
            <v>Velosef Capsule 250mg 12's</v>
          </cell>
          <cell r="D35">
            <v>11005</v>
          </cell>
          <cell r="E35">
            <v>12300</v>
          </cell>
          <cell r="F35">
            <v>14546</v>
          </cell>
          <cell r="G35">
            <v>22050</v>
          </cell>
          <cell r="H35">
            <v>76751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36652</v>
          </cell>
          <cell r="Q35">
            <v>196219</v>
          </cell>
          <cell r="R35">
            <v>219309</v>
          </cell>
          <cell r="S35">
            <v>259427</v>
          </cell>
          <cell r="T35">
            <v>393152</v>
          </cell>
          <cell r="U35">
            <v>300436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368543</v>
          </cell>
          <cell r="AD35">
            <v>149035.06837606838</v>
          </cell>
          <cell r="AE35">
            <v>169021</v>
          </cell>
          <cell r="AF35">
            <v>199491.32273504275</v>
          </cell>
          <cell r="AG35">
            <v>302849.99726495729</v>
          </cell>
          <cell r="AH35">
            <v>23146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1051857.3883760683</v>
          </cell>
          <cell r="AQ35">
            <v>2.1950184928537942E-3</v>
          </cell>
          <cell r="AR35">
            <v>18007</v>
          </cell>
          <cell r="AS35">
            <v>20422</v>
          </cell>
          <cell r="AT35">
            <v>24103</v>
          </cell>
          <cell r="AU35">
            <v>36592</v>
          </cell>
          <cell r="AV35">
            <v>27966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127090</v>
          </cell>
          <cell r="BE35">
            <v>13.542486903777226</v>
          </cell>
          <cell r="BF35">
            <v>13.741544715447155</v>
          </cell>
          <cell r="BG35">
            <v>13.714514143753798</v>
          </cell>
          <cell r="BH35">
            <v>13.734693753512802</v>
          </cell>
          <cell r="BI35">
            <v>3.0157261794634596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7.6973435323015273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149035.06837606838</v>
          </cell>
          <cell r="CW35">
            <v>169021</v>
          </cell>
          <cell r="CX35">
            <v>199491.32273504275</v>
          </cell>
          <cell r="CY35">
            <v>302849.99726495729</v>
          </cell>
          <cell r="CZ35">
            <v>23146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1051857.3883760683</v>
          </cell>
          <cell r="DI35">
            <v>1</v>
          </cell>
          <cell r="DJ35">
            <v>0</v>
          </cell>
          <cell r="DK35">
            <v>0</v>
          </cell>
          <cell r="DL35">
            <v>149035.06837606838</v>
          </cell>
          <cell r="DM35">
            <v>318056.06837606838</v>
          </cell>
          <cell r="DN35">
            <v>517547.39111111115</v>
          </cell>
          <cell r="DO35">
            <v>820397.38837606844</v>
          </cell>
          <cell r="DP35">
            <v>1051857.3883760683</v>
          </cell>
          <cell r="DQ35">
            <v>1051857.3883760683</v>
          </cell>
          <cell r="DR35">
            <v>1051857.3883760683</v>
          </cell>
          <cell r="DS35">
            <v>1051857.3883760683</v>
          </cell>
          <cell r="DT35">
            <v>1051857.3883760683</v>
          </cell>
          <cell r="DU35">
            <v>1051857.3883760683</v>
          </cell>
          <cell r="DV35">
            <v>1051857.3883760683</v>
          </cell>
          <cell r="DW35">
            <v>1051857.3883760683</v>
          </cell>
          <cell r="DY35">
            <v>18007</v>
          </cell>
          <cell r="DZ35">
            <v>38429</v>
          </cell>
          <cell r="EA35">
            <v>62532</v>
          </cell>
          <cell r="EB35">
            <v>99124</v>
          </cell>
          <cell r="EC35">
            <v>127090</v>
          </cell>
          <cell r="ED35">
            <v>127090</v>
          </cell>
          <cell r="EE35">
            <v>127090</v>
          </cell>
          <cell r="EF35">
            <v>127090</v>
          </cell>
          <cell r="EG35">
            <v>127090</v>
          </cell>
          <cell r="EH35">
            <v>127090</v>
          </cell>
          <cell r="EI35">
            <v>127090</v>
          </cell>
          <cell r="EJ35">
            <v>127090</v>
          </cell>
          <cell r="EL35">
            <v>11005</v>
          </cell>
          <cell r="EM35">
            <v>23305</v>
          </cell>
          <cell r="EN35">
            <v>37851</v>
          </cell>
          <cell r="EO35">
            <v>59901</v>
          </cell>
          <cell r="EP35">
            <v>136652</v>
          </cell>
          <cell r="EQ35">
            <v>136652</v>
          </cell>
          <cell r="ER35">
            <v>136652</v>
          </cell>
          <cell r="ES35">
            <v>136652</v>
          </cell>
          <cell r="ET35">
            <v>136652</v>
          </cell>
          <cell r="EU35">
            <v>136652</v>
          </cell>
          <cell r="EV35">
            <v>136652</v>
          </cell>
          <cell r="EW35">
            <v>136652</v>
          </cell>
        </row>
        <row r="36">
          <cell r="B36" t="str">
            <v>62</v>
          </cell>
          <cell r="C36" t="str">
            <v>Velosef Capsule 500mg 12'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</row>
        <row r="37">
          <cell r="B37" t="str">
            <v>622</v>
          </cell>
          <cell r="C37" t="str">
            <v>Velosef Capsule 500mg 6'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</row>
        <row r="38">
          <cell r="B38" t="str">
            <v>65</v>
          </cell>
          <cell r="C38" t="str">
            <v>Velosef Suspension 125mg/5ml</v>
          </cell>
          <cell r="D38">
            <v>13118</v>
          </cell>
          <cell r="E38">
            <v>15520</v>
          </cell>
          <cell r="F38">
            <v>4082</v>
          </cell>
          <cell r="G38">
            <v>17760</v>
          </cell>
          <cell r="H38">
            <v>6504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15520</v>
          </cell>
          <cell r="Q38">
            <v>286498</v>
          </cell>
          <cell r="R38">
            <v>338957</v>
          </cell>
          <cell r="S38">
            <v>96970</v>
          </cell>
          <cell r="T38">
            <v>384581</v>
          </cell>
          <cell r="U38">
            <v>31799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424996</v>
          </cell>
          <cell r="AD38">
            <v>212957.07692307694</v>
          </cell>
          <cell r="AE38">
            <v>261234</v>
          </cell>
          <cell r="AF38">
            <v>62883.91333333333</v>
          </cell>
          <cell r="AG38">
            <v>300801.66666666669</v>
          </cell>
          <cell r="AH38">
            <v>244038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1081914.6569230771</v>
          </cell>
          <cell r="AQ38">
            <v>2.2577420721473858E-3</v>
          </cell>
          <cell r="AR38">
            <v>25730</v>
          </cell>
          <cell r="AS38">
            <v>31563</v>
          </cell>
          <cell r="AT38">
            <v>7598</v>
          </cell>
          <cell r="AU38">
            <v>36344</v>
          </cell>
          <cell r="AV38">
            <v>29486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130721</v>
          </cell>
          <cell r="BE38">
            <v>16.233959210480023</v>
          </cell>
          <cell r="BF38">
            <v>16.832087628865981</v>
          </cell>
          <cell r="BG38">
            <v>15.405172301159562</v>
          </cell>
          <cell r="BH38">
            <v>16.937030780780781</v>
          </cell>
          <cell r="BI38">
            <v>3.7521217712177122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9.3656047171318999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212957.07692307694</v>
          </cell>
          <cell r="CW38">
            <v>261234</v>
          </cell>
          <cell r="CX38">
            <v>62883.91333333333</v>
          </cell>
          <cell r="CY38">
            <v>300801.66666666669</v>
          </cell>
          <cell r="CZ38">
            <v>244038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1081914.6569230771</v>
          </cell>
          <cell r="DI38">
            <v>1</v>
          </cell>
          <cell r="DJ38">
            <v>0</v>
          </cell>
          <cell r="DK38">
            <v>0</v>
          </cell>
          <cell r="DL38">
            <v>212957.07692307694</v>
          </cell>
          <cell r="DM38">
            <v>474191.07692307694</v>
          </cell>
          <cell r="DN38">
            <v>537074.99025641032</v>
          </cell>
          <cell r="DO38">
            <v>837876.65692307707</v>
          </cell>
          <cell r="DP38">
            <v>1081914.6569230771</v>
          </cell>
          <cell r="DQ38">
            <v>1081914.6569230771</v>
          </cell>
          <cell r="DR38">
            <v>1081914.6569230771</v>
          </cell>
          <cell r="DS38">
            <v>1081914.6569230771</v>
          </cell>
          <cell r="DT38">
            <v>1081914.6569230771</v>
          </cell>
          <cell r="DU38">
            <v>1081914.6569230771</v>
          </cell>
          <cell r="DV38">
            <v>1081914.6569230771</v>
          </cell>
          <cell r="DW38">
            <v>1081914.6569230771</v>
          </cell>
          <cell r="DY38">
            <v>25730</v>
          </cell>
          <cell r="DZ38">
            <v>57293</v>
          </cell>
          <cell r="EA38">
            <v>64891</v>
          </cell>
          <cell r="EB38">
            <v>101235</v>
          </cell>
          <cell r="EC38">
            <v>130721</v>
          </cell>
          <cell r="ED38">
            <v>130721</v>
          </cell>
          <cell r="EE38">
            <v>130721</v>
          </cell>
          <cell r="EF38">
            <v>130721</v>
          </cell>
          <cell r="EG38">
            <v>130721</v>
          </cell>
          <cell r="EH38">
            <v>130721</v>
          </cell>
          <cell r="EI38">
            <v>130721</v>
          </cell>
          <cell r="EJ38">
            <v>130721</v>
          </cell>
          <cell r="EL38">
            <v>13118</v>
          </cell>
          <cell r="EM38">
            <v>28638</v>
          </cell>
          <cell r="EN38">
            <v>32720</v>
          </cell>
          <cell r="EO38">
            <v>50480</v>
          </cell>
          <cell r="EP38">
            <v>115520</v>
          </cell>
          <cell r="EQ38">
            <v>115520</v>
          </cell>
          <cell r="ER38">
            <v>115520</v>
          </cell>
          <cell r="ES38">
            <v>115520</v>
          </cell>
          <cell r="ET38">
            <v>115520</v>
          </cell>
          <cell r="EU38">
            <v>115520</v>
          </cell>
          <cell r="EV38">
            <v>115520</v>
          </cell>
          <cell r="EW38">
            <v>115520</v>
          </cell>
        </row>
        <row r="39">
          <cell r="B39" t="str">
            <v>66</v>
          </cell>
          <cell r="C39" t="str">
            <v>Velosef Suspension 250mg/5m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</row>
        <row r="40">
          <cell r="C40" t="str">
            <v>Sub Total</v>
          </cell>
          <cell r="D40">
            <v>385231</v>
          </cell>
          <cell r="E40">
            <v>702029</v>
          </cell>
          <cell r="F40">
            <v>446752</v>
          </cell>
          <cell r="G40">
            <v>462360</v>
          </cell>
          <cell r="H40">
            <v>2292832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4289204</v>
          </cell>
          <cell r="Q40">
            <v>9967363</v>
          </cell>
          <cell r="R40">
            <v>13033060</v>
          </cell>
          <cell r="S40">
            <v>10424774</v>
          </cell>
          <cell r="T40">
            <v>13572057</v>
          </cell>
          <cell r="U40">
            <v>8287828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55285082</v>
          </cell>
          <cell r="AD40">
            <v>7537212.1538461531</v>
          </cell>
          <cell r="AE40">
            <v>10044578</v>
          </cell>
          <cell r="AF40">
            <v>7907729.3560683755</v>
          </cell>
          <cell r="AG40">
            <v>10286660.583931623</v>
          </cell>
          <cell r="AH40">
            <v>6540453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42316633.09384615</v>
          </cell>
          <cell r="AQ40">
            <v>8.8306450306637863E-2</v>
          </cell>
          <cell r="AR40">
            <v>910676</v>
          </cell>
          <cell r="AS40">
            <v>1213625</v>
          </cell>
          <cell r="AT40">
            <v>955444</v>
          </cell>
          <cell r="AU40">
            <v>1242875</v>
          </cell>
          <cell r="AV40">
            <v>790244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5112864</v>
          </cell>
          <cell r="BE40">
            <v>19.565435164475737</v>
          </cell>
          <cell r="BF40">
            <v>14.307924601405356</v>
          </cell>
          <cell r="BG40">
            <v>17.700490106520789</v>
          </cell>
          <cell r="BH40">
            <v>22.248162868612386</v>
          </cell>
          <cell r="BI40">
            <v>2.8525652991584205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9.8658476243718294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7537212.1538461531</v>
          </cell>
          <cell r="CW40">
            <v>10044578</v>
          </cell>
          <cell r="CX40">
            <v>7907729.3560683755</v>
          </cell>
          <cell r="CY40">
            <v>10286660.583931623</v>
          </cell>
          <cell r="CZ40">
            <v>6540453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42316633.09384615</v>
          </cell>
          <cell r="DI40">
            <v>1</v>
          </cell>
          <cell r="DJ40">
            <v>0</v>
          </cell>
          <cell r="DK40">
            <v>0</v>
          </cell>
          <cell r="DL40">
            <v>7537212.1538461531</v>
          </cell>
          <cell r="DM40">
            <v>17581790.153846152</v>
          </cell>
          <cell r="DN40">
            <v>25489519.509914529</v>
          </cell>
          <cell r="DO40">
            <v>35776180.093846157</v>
          </cell>
          <cell r="DP40">
            <v>42316633.09384615</v>
          </cell>
          <cell r="DQ40">
            <v>42316633.09384615</v>
          </cell>
          <cell r="DR40">
            <v>42316633.09384615</v>
          </cell>
          <cell r="DS40">
            <v>42316633.09384615</v>
          </cell>
          <cell r="DT40">
            <v>42316633.09384615</v>
          </cell>
          <cell r="DU40">
            <v>42316633.09384615</v>
          </cell>
          <cell r="DV40">
            <v>42316633.09384615</v>
          </cell>
          <cell r="DW40">
            <v>42316633.09384615</v>
          </cell>
          <cell r="DY40">
            <v>910676</v>
          </cell>
          <cell r="DZ40">
            <v>2124301</v>
          </cell>
          <cell r="EA40">
            <v>3079745</v>
          </cell>
          <cell r="EB40">
            <v>4322620</v>
          </cell>
          <cell r="EC40">
            <v>5112864</v>
          </cell>
          <cell r="ED40">
            <v>5112864</v>
          </cell>
          <cell r="EE40">
            <v>5112864</v>
          </cell>
          <cell r="EF40">
            <v>5112864</v>
          </cell>
          <cell r="EG40">
            <v>5112864</v>
          </cell>
          <cell r="EH40">
            <v>5112864</v>
          </cell>
          <cell r="EI40">
            <v>5112864</v>
          </cell>
          <cell r="EJ40">
            <v>5112864</v>
          </cell>
          <cell r="EL40">
            <v>385231</v>
          </cell>
          <cell r="EM40">
            <v>1087260</v>
          </cell>
          <cell r="EN40">
            <v>1534012</v>
          </cell>
          <cell r="EO40">
            <v>1996372</v>
          </cell>
          <cell r="EP40">
            <v>4289204</v>
          </cell>
          <cell r="EQ40">
            <v>4289204</v>
          </cell>
          <cell r="ER40">
            <v>4289204</v>
          </cell>
          <cell r="ES40">
            <v>4289204</v>
          </cell>
          <cell r="ET40">
            <v>4289204</v>
          </cell>
          <cell r="EU40">
            <v>4289204</v>
          </cell>
          <cell r="EV40">
            <v>4289204</v>
          </cell>
          <cell r="EW40">
            <v>4289204</v>
          </cell>
        </row>
        <row r="41">
          <cell r="B41" t="str">
            <v>641</v>
          </cell>
          <cell r="C41" t="str">
            <v>Cefprozil 250 mg 6's</v>
          </cell>
          <cell r="D41">
            <v>26613</v>
          </cell>
          <cell r="E41">
            <v>103671</v>
          </cell>
          <cell r="F41">
            <v>40629</v>
          </cell>
          <cell r="G41">
            <v>7725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48163</v>
          </cell>
          <cell r="Q41">
            <v>1206900</v>
          </cell>
          <cell r="R41">
            <v>4701480</v>
          </cell>
          <cell r="S41">
            <v>1845745</v>
          </cell>
          <cell r="T41">
            <v>3774934</v>
          </cell>
          <cell r="U41">
            <v>1333154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2862213</v>
          </cell>
          <cell r="AD41">
            <v>908624.21367521363</v>
          </cell>
          <cell r="AE41">
            <v>3623431</v>
          </cell>
          <cell r="AF41">
            <v>1410429.6414529914</v>
          </cell>
          <cell r="AG41">
            <v>2674548.5085470085</v>
          </cell>
          <cell r="AH41">
            <v>1258178.3799999999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9875211.7436752133</v>
          </cell>
          <cell r="AQ41">
            <v>2.0607615288684156E-2</v>
          </cell>
          <cell r="AR41">
            <v>109784</v>
          </cell>
          <cell r="AS41">
            <v>437797</v>
          </cell>
          <cell r="AT41">
            <v>170414</v>
          </cell>
          <cell r="AU41">
            <v>323150</v>
          </cell>
          <cell r="AV41">
            <v>152018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1193163</v>
          </cell>
          <cell r="BE41">
            <v>34.14211902736308</v>
          </cell>
          <cell r="BF41">
            <v>34.951249626221411</v>
          </cell>
          <cell r="BG41">
            <v>34.714850019763993</v>
          </cell>
          <cell r="BH41">
            <v>34.621987165657067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39.793247759235719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908624.21367521363</v>
          </cell>
          <cell r="CW41">
            <v>3623431</v>
          </cell>
          <cell r="CX41">
            <v>1410429.6414529914</v>
          </cell>
          <cell r="CY41">
            <v>2674548.5085470085</v>
          </cell>
          <cell r="CZ41">
            <v>1258178.3799999999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9875211.7436752133</v>
          </cell>
          <cell r="DI41">
            <v>1</v>
          </cell>
          <cell r="DJ41">
            <v>0</v>
          </cell>
          <cell r="DK41">
            <v>0</v>
          </cell>
          <cell r="DL41">
            <v>908624.21367521363</v>
          </cell>
          <cell r="DM41">
            <v>4532055.213675214</v>
          </cell>
          <cell r="DN41">
            <v>5942484.8551282054</v>
          </cell>
          <cell r="DO41">
            <v>8617033.3636752144</v>
          </cell>
          <cell r="DP41">
            <v>9875211.7436752133</v>
          </cell>
          <cell r="DQ41">
            <v>9875211.7436752133</v>
          </cell>
          <cell r="DR41">
            <v>9875211.7436752133</v>
          </cell>
          <cell r="DS41">
            <v>9875211.7436752133</v>
          </cell>
          <cell r="DT41">
            <v>9875211.7436752133</v>
          </cell>
          <cell r="DU41">
            <v>9875211.7436752133</v>
          </cell>
          <cell r="DV41">
            <v>9875211.7436752133</v>
          </cell>
          <cell r="DW41">
            <v>9875211.7436752133</v>
          </cell>
          <cell r="DY41">
            <v>109784</v>
          </cell>
          <cell r="DZ41">
            <v>547581</v>
          </cell>
          <cell r="EA41">
            <v>717995</v>
          </cell>
          <cell r="EB41">
            <v>1041145</v>
          </cell>
          <cell r="EC41">
            <v>1193163</v>
          </cell>
          <cell r="ED41">
            <v>1193163</v>
          </cell>
          <cell r="EE41">
            <v>1193163</v>
          </cell>
          <cell r="EF41">
            <v>1193163</v>
          </cell>
          <cell r="EG41">
            <v>1193163</v>
          </cell>
          <cell r="EH41">
            <v>1193163</v>
          </cell>
          <cell r="EI41">
            <v>1193163</v>
          </cell>
          <cell r="EJ41">
            <v>1193163</v>
          </cell>
          <cell r="EL41">
            <v>26613</v>
          </cell>
          <cell r="EM41">
            <v>130284</v>
          </cell>
          <cell r="EN41">
            <v>170913</v>
          </cell>
          <cell r="EO41">
            <v>248163</v>
          </cell>
          <cell r="EP41">
            <v>248163</v>
          </cell>
          <cell r="EQ41">
            <v>248163</v>
          </cell>
          <cell r="ER41">
            <v>248163</v>
          </cell>
          <cell r="ES41">
            <v>248163</v>
          </cell>
          <cell r="ET41">
            <v>248163</v>
          </cell>
          <cell r="EU41">
            <v>248163</v>
          </cell>
          <cell r="EV41">
            <v>248163</v>
          </cell>
          <cell r="EW41">
            <v>248163</v>
          </cell>
        </row>
        <row r="42">
          <cell r="C42" t="str">
            <v>Sub Total</v>
          </cell>
          <cell r="D42">
            <v>26613</v>
          </cell>
          <cell r="E42">
            <v>103671</v>
          </cell>
          <cell r="F42">
            <v>40629</v>
          </cell>
          <cell r="G42">
            <v>7725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8163</v>
          </cell>
          <cell r="Q42">
            <v>1206900</v>
          </cell>
          <cell r="R42">
            <v>4701480</v>
          </cell>
          <cell r="S42">
            <v>1845745</v>
          </cell>
          <cell r="T42">
            <v>3774934</v>
          </cell>
          <cell r="U42">
            <v>1333154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2862213</v>
          </cell>
          <cell r="AD42">
            <v>908624.21367521363</v>
          </cell>
          <cell r="AE42">
            <v>3623431</v>
          </cell>
          <cell r="AF42">
            <v>1410429.6414529914</v>
          </cell>
          <cell r="AG42">
            <v>2674548.5085470085</v>
          </cell>
          <cell r="AH42">
            <v>1258178.3799999999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9875211.7436752133</v>
          </cell>
          <cell r="AQ42">
            <v>2.0607615288684156E-2</v>
          </cell>
          <cell r="AR42">
            <v>109784</v>
          </cell>
          <cell r="AS42">
            <v>437797</v>
          </cell>
          <cell r="AT42">
            <v>170414</v>
          </cell>
          <cell r="AU42">
            <v>323150</v>
          </cell>
          <cell r="AV42">
            <v>152018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1193163</v>
          </cell>
          <cell r="BE42">
            <v>34.14211902736308</v>
          </cell>
          <cell r="BF42">
            <v>34.951249626221411</v>
          </cell>
          <cell r="BG42">
            <v>34.714850019763993</v>
          </cell>
          <cell r="BH42">
            <v>34.621987165657067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39.793247759235719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908624.21367521363</v>
          </cell>
          <cell r="CW42">
            <v>3623431</v>
          </cell>
          <cell r="CX42">
            <v>1410429.6414529914</v>
          </cell>
          <cell r="CY42">
            <v>2674548.5085470085</v>
          </cell>
          <cell r="CZ42">
            <v>1258178.3799999999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9875211.7436752133</v>
          </cell>
          <cell r="DI42">
            <v>0</v>
          </cell>
          <cell r="DJ42">
            <v>0</v>
          </cell>
          <cell r="DK42">
            <v>0</v>
          </cell>
          <cell r="DL42">
            <v>908624.21367521363</v>
          </cell>
          <cell r="DM42">
            <v>4532055.213675214</v>
          </cell>
          <cell r="DN42">
            <v>5942484.8551282054</v>
          </cell>
          <cell r="DO42">
            <v>8617033.3636752144</v>
          </cell>
          <cell r="DP42">
            <v>9875211.7436752133</v>
          </cell>
          <cell r="DQ42">
            <v>9875211.7436752133</v>
          </cell>
          <cell r="DR42">
            <v>9875211.7436752133</v>
          </cell>
          <cell r="DS42">
            <v>9875211.7436752133</v>
          </cell>
          <cell r="DT42">
            <v>9875211.7436752133</v>
          </cell>
          <cell r="DU42">
            <v>9875211.7436752133</v>
          </cell>
          <cell r="DV42">
            <v>9875211.7436752133</v>
          </cell>
          <cell r="DW42">
            <v>9875211.7436752133</v>
          </cell>
          <cell r="DX42">
            <v>0</v>
          </cell>
          <cell r="DY42">
            <v>109784</v>
          </cell>
          <cell r="DZ42">
            <v>547581</v>
          </cell>
          <cell r="EA42">
            <v>717995</v>
          </cell>
          <cell r="EB42">
            <v>1041145</v>
          </cell>
          <cell r="EC42">
            <v>1193163</v>
          </cell>
          <cell r="ED42">
            <v>1193163</v>
          </cell>
          <cell r="EE42">
            <v>1193163</v>
          </cell>
          <cell r="EF42">
            <v>1193163</v>
          </cell>
          <cell r="EG42">
            <v>1193163</v>
          </cell>
          <cell r="EH42">
            <v>1193163</v>
          </cell>
          <cell r="EI42">
            <v>1193163</v>
          </cell>
          <cell r="EJ42">
            <v>1193163</v>
          </cell>
          <cell r="EK42">
            <v>0</v>
          </cell>
          <cell r="EL42">
            <v>26613</v>
          </cell>
          <cell r="EM42">
            <v>130284</v>
          </cell>
          <cell r="EN42">
            <v>170913</v>
          </cell>
          <cell r="EO42">
            <v>248163</v>
          </cell>
          <cell r="EP42">
            <v>248163</v>
          </cell>
          <cell r="EQ42">
            <v>248163</v>
          </cell>
          <cell r="ER42">
            <v>248163</v>
          </cell>
          <cell r="ES42">
            <v>248163</v>
          </cell>
          <cell r="ET42">
            <v>248163</v>
          </cell>
          <cell r="EU42">
            <v>248163</v>
          </cell>
          <cell r="EV42">
            <v>248163</v>
          </cell>
          <cell r="EW42">
            <v>248163</v>
          </cell>
        </row>
        <row r="43">
          <cell r="B43" t="str">
            <v>73</v>
          </cell>
          <cell r="C43" t="str">
            <v>Azactam for Inj. 500mg</v>
          </cell>
          <cell r="D43">
            <v>19552</v>
          </cell>
          <cell r="E43">
            <v>4200</v>
          </cell>
          <cell r="F43">
            <v>-1806</v>
          </cell>
          <cell r="G43">
            <v>-2</v>
          </cell>
          <cell r="H43">
            <v>21944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888</v>
          </cell>
          <cell r="Q43">
            <v>1344200</v>
          </cell>
          <cell r="R43">
            <v>288750</v>
          </cell>
          <cell r="S43">
            <v>-9625</v>
          </cell>
          <cell r="T43">
            <v>-4538</v>
          </cell>
          <cell r="U43">
            <v>-48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618306</v>
          </cell>
          <cell r="AD43">
            <v>1026448.4786324786</v>
          </cell>
          <cell r="AE43">
            <v>222540</v>
          </cell>
          <cell r="AF43">
            <v>-132540.97914529915</v>
          </cell>
          <cell r="AG43">
            <v>-11197.32085470084</v>
          </cell>
          <cell r="AH43">
            <v>41048.59999999999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1146298.7786324786</v>
          </cell>
          <cell r="AQ43">
            <v>2.3920990100365349E-3</v>
          </cell>
          <cell r="AR43">
            <v>124020</v>
          </cell>
          <cell r="AS43">
            <v>26888</v>
          </cell>
          <cell r="AT43">
            <v>-16014</v>
          </cell>
          <cell r="AU43">
            <v>-1353</v>
          </cell>
          <cell r="AV43">
            <v>496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38501</v>
          </cell>
          <cell r="BE43">
            <v>52.49838781876425</v>
          </cell>
          <cell r="BF43">
            <v>52.985714285714288</v>
          </cell>
          <cell r="BG43">
            <v>73.389246481339512</v>
          </cell>
          <cell r="BH43">
            <v>5598.6604273504199</v>
          </cell>
          <cell r="BI43">
            <v>1.8706069996354353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26.11872900639078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1026448.4786324786</v>
          </cell>
          <cell r="CW43">
            <v>222540</v>
          </cell>
          <cell r="CX43">
            <v>-132540.97914529915</v>
          </cell>
          <cell r="CY43">
            <v>-11197.32085470084</v>
          </cell>
          <cell r="CZ43">
            <v>41048.599999999991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1146298.7786324786</v>
          </cell>
          <cell r="DI43">
            <v>1</v>
          </cell>
          <cell r="DJ43">
            <v>0</v>
          </cell>
          <cell r="DK43">
            <v>0</v>
          </cell>
          <cell r="DL43">
            <v>1026448.4786324786</v>
          </cell>
          <cell r="DM43">
            <v>1248988.4786324785</v>
          </cell>
          <cell r="DN43">
            <v>1116447.4994871793</v>
          </cell>
          <cell r="DO43">
            <v>1105250.1786324785</v>
          </cell>
          <cell r="DP43">
            <v>1146298.7786324786</v>
          </cell>
          <cell r="DQ43">
            <v>1146298.7786324786</v>
          </cell>
          <cell r="DR43">
            <v>1146298.7786324786</v>
          </cell>
          <cell r="DS43">
            <v>1146298.7786324786</v>
          </cell>
          <cell r="DT43">
            <v>1146298.7786324786</v>
          </cell>
          <cell r="DU43">
            <v>1146298.7786324786</v>
          </cell>
          <cell r="DV43">
            <v>1146298.7786324786</v>
          </cell>
          <cell r="DW43">
            <v>1146298.7786324786</v>
          </cell>
          <cell r="DY43">
            <v>124020</v>
          </cell>
          <cell r="DZ43">
            <v>150908</v>
          </cell>
          <cell r="EA43">
            <v>134894</v>
          </cell>
          <cell r="EB43">
            <v>133541</v>
          </cell>
          <cell r="EC43">
            <v>138501</v>
          </cell>
          <cell r="ED43">
            <v>138501</v>
          </cell>
          <cell r="EE43">
            <v>138501</v>
          </cell>
          <cell r="EF43">
            <v>138501</v>
          </cell>
          <cell r="EG43">
            <v>138501</v>
          </cell>
          <cell r="EH43">
            <v>138501</v>
          </cell>
          <cell r="EI43">
            <v>138501</v>
          </cell>
          <cell r="EJ43">
            <v>138501</v>
          </cell>
          <cell r="EL43">
            <v>19552</v>
          </cell>
          <cell r="EM43">
            <v>23752</v>
          </cell>
          <cell r="EN43">
            <v>21946</v>
          </cell>
          <cell r="EO43">
            <v>21944</v>
          </cell>
          <cell r="EP43">
            <v>43888</v>
          </cell>
          <cell r="EQ43">
            <v>43888</v>
          </cell>
          <cell r="ER43">
            <v>43888</v>
          </cell>
          <cell r="ES43">
            <v>43888</v>
          </cell>
          <cell r="ET43">
            <v>43888</v>
          </cell>
          <cell r="EU43">
            <v>43888</v>
          </cell>
          <cell r="EV43">
            <v>43888</v>
          </cell>
          <cell r="EW43">
            <v>43888</v>
          </cell>
        </row>
        <row r="44">
          <cell r="B44" t="str">
            <v>73L</v>
          </cell>
          <cell r="C44" t="str">
            <v>Azactam for Inj. 500m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283563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83563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-1477</v>
          </cell>
          <cell r="AE44">
            <v>0</v>
          </cell>
          <cell r="AF44">
            <v>-1194.6600000000001</v>
          </cell>
          <cell r="AG44">
            <v>-467</v>
          </cell>
          <cell r="AH44">
            <v>-263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-3401.66</v>
          </cell>
          <cell r="AQ44">
            <v>-7.0985921560418621E-6</v>
          </cell>
          <cell r="AR44">
            <v>-178</v>
          </cell>
          <cell r="AS44">
            <v>0</v>
          </cell>
          <cell r="AT44">
            <v>-144</v>
          </cell>
          <cell r="AU44">
            <v>-56</v>
          </cell>
          <cell r="AV44">
            <v>-32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-41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-9.2748348691472447E-4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-1.1996134897712325E-2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-1477</v>
          </cell>
          <cell r="CW44">
            <v>0</v>
          </cell>
          <cell r="CX44">
            <v>-1194.6600000000001</v>
          </cell>
          <cell r="CY44">
            <v>-467</v>
          </cell>
          <cell r="CZ44">
            <v>-263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-3401.66</v>
          </cell>
          <cell r="DI44">
            <v>1</v>
          </cell>
          <cell r="DJ44">
            <v>0</v>
          </cell>
          <cell r="DK44">
            <v>0</v>
          </cell>
          <cell r="DL44">
            <v>-1477</v>
          </cell>
          <cell r="DM44">
            <v>-1477</v>
          </cell>
          <cell r="DN44">
            <v>-2671.66</v>
          </cell>
          <cell r="DO44">
            <v>-3138.66</v>
          </cell>
          <cell r="DP44">
            <v>-3401.66</v>
          </cell>
          <cell r="DQ44">
            <v>-3401.66</v>
          </cell>
          <cell r="DR44">
            <v>-3401.66</v>
          </cell>
          <cell r="DS44">
            <v>-3401.66</v>
          </cell>
          <cell r="DT44">
            <v>-3401.66</v>
          </cell>
          <cell r="DU44">
            <v>-3401.66</v>
          </cell>
          <cell r="DV44">
            <v>-3401.66</v>
          </cell>
          <cell r="DW44">
            <v>-3401.66</v>
          </cell>
          <cell r="DY44">
            <v>-178</v>
          </cell>
          <cell r="DZ44">
            <v>-178</v>
          </cell>
          <cell r="EA44">
            <v>-322</v>
          </cell>
          <cell r="EB44">
            <v>-378</v>
          </cell>
          <cell r="EC44">
            <v>-410</v>
          </cell>
          <cell r="ED44">
            <v>-410</v>
          </cell>
          <cell r="EE44">
            <v>-410</v>
          </cell>
          <cell r="EF44">
            <v>-410</v>
          </cell>
          <cell r="EG44">
            <v>-410</v>
          </cell>
          <cell r="EH44">
            <v>-410</v>
          </cell>
          <cell r="EI44">
            <v>-410</v>
          </cell>
          <cell r="EJ44">
            <v>-41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283563</v>
          </cell>
          <cell r="EQ44">
            <v>283563</v>
          </cell>
          <cell r="ER44">
            <v>283563</v>
          </cell>
          <cell r="ES44">
            <v>283563</v>
          </cell>
          <cell r="ET44">
            <v>283563</v>
          </cell>
          <cell r="EU44">
            <v>283563</v>
          </cell>
          <cell r="EV44">
            <v>283563</v>
          </cell>
          <cell r="EW44">
            <v>283563</v>
          </cell>
        </row>
        <row r="45">
          <cell r="B45" t="str">
            <v>74</v>
          </cell>
          <cell r="C45" t="str">
            <v>Azactam for Inj. 1.0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</row>
        <row r="46">
          <cell r="C46" t="str">
            <v>Sub Total</v>
          </cell>
          <cell r="D46">
            <v>19552</v>
          </cell>
          <cell r="E46">
            <v>4200</v>
          </cell>
          <cell r="F46">
            <v>-1806</v>
          </cell>
          <cell r="G46">
            <v>-2</v>
          </cell>
          <cell r="H46">
            <v>305507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327451</v>
          </cell>
          <cell r="Q46">
            <v>1344200</v>
          </cell>
          <cell r="R46">
            <v>288750</v>
          </cell>
          <cell r="S46">
            <v>-9625</v>
          </cell>
          <cell r="T46">
            <v>-4538</v>
          </cell>
          <cell r="U46">
            <v>-48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618306</v>
          </cell>
          <cell r="AD46">
            <v>1024971.4786324786</v>
          </cell>
          <cell r="AE46">
            <v>222540</v>
          </cell>
          <cell r="AF46">
            <v>-133735.63914529915</v>
          </cell>
          <cell r="AG46">
            <v>-11664.32085470084</v>
          </cell>
          <cell r="AH46">
            <v>40785.599999999991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142897.1186324786</v>
          </cell>
          <cell r="AQ46">
            <v>2.3850004178804932E-3</v>
          </cell>
          <cell r="AR46">
            <v>123842</v>
          </cell>
          <cell r="AS46">
            <v>26888</v>
          </cell>
          <cell r="AT46">
            <v>-16158</v>
          </cell>
          <cell r="AU46">
            <v>-1409</v>
          </cell>
          <cell r="AV46">
            <v>4928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138091</v>
          </cell>
          <cell r="BE46">
            <v>52.422845674738063</v>
          </cell>
          <cell r="BF46">
            <v>52.985714285714288</v>
          </cell>
          <cell r="BG46">
            <v>74.05074149795081</v>
          </cell>
          <cell r="BH46">
            <v>5832.1604273504199</v>
          </cell>
          <cell r="BI46">
            <v>0.1335013600343036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3.4902844047887429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1024971.4786324786</v>
          </cell>
          <cell r="CW46">
            <v>222540</v>
          </cell>
          <cell r="CX46">
            <v>-133735.63914529915</v>
          </cell>
          <cell r="CY46">
            <v>-11664.32085470084</v>
          </cell>
          <cell r="CZ46">
            <v>40785.599999999991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1142897.1186324786</v>
          </cell>
          <cell r="DI46">
            <v>1</v>
          </cell>
          <cell r="DJ46">
            <v>0</v>
          </cell>
          <cell r="DK46">
            <v>0</v>
          </cell>
          <cell r="DL46">
            <v>1024971.4786324786</v>
          </cell>
          <cell r="DM46">
            <v>1247511.4786324785</v>
          </cell>
          <cell r="DN46">
            <v>1113775.8394871794</v>
          </cell>
          <cell r="DO46">
            <v>1102111.5186324785</v>
          </cell>
          <cell r="DP46">
            <v>1142897.1186324786</v>
          </cell>
          <cell r="DQ46">
            <v>1142897.1186324786</v>
          </cell>
          <cell r="DR46">
            <v>1142897.1186324786</v>
          </cell>
          <cell r="DS46">
            <v>1142897.1186324786</v>
          </cell>
          <cell r="DT46">
            <v>1142897.1186324786</v>
          </cell>
          <cell r="DU46">
            <v>1142897.1186324786</v>
          </cell>
          <cell r="DV46">
            <v>1142897.1186324786</v>
          </cell>
          <cell r="DW46">
            <v>1142897.1186324786</v>
          </cell>
          <cell r="DY46">
            <v>123842</v>
          </cell>
          <cell r="DZ46">
            <v>150730</v>
          </cell>
          <cell r="EA46">
            <v>134572</v>
          </cell>
          <cell r="EB46">
            <v>133163</v>
          </cell>
          <cell r="EC46">
            <v>138091</v>
          </cell>
          <cell r="ED46">
            <v>138091</v>
          </cell>
          <cell r="EE46">
            <v>138091</v>
          </cell>
          <cell r="EF46">
            <v>138091</v>
          </cell>
          <cell r="EG46">
            <v>138091</v>
          </cell>
          <cell r="EH46">
            <v>138091</v>
          </cell>
          <cell r="EI46">
            <v>138091</v>
          </cell>
          <cell r="EJ46">
            <v>138091</v>
          </cell>
          <cell r="EL46">
            <v>19552</v>
          </cell>
          <cell r="EM46">
            <v>23752</v>
          </cell>
          <cell r="EN46">
            <v>21946</v>
          </cell>
          <cell r="EO46">
            <v>21944</v>
          </cell>
          <cell r="EP46">
            <v>327451</v>
          </cell>
          <cell r="EQ46">
            <v>327451</v>
          </cell>
          <cell r="ER46">
            <v>327451</v>
          </cell>
          <cell r="ES46">
            <v>327451</v>
          </cell>
          <cell r="ET46">
            <v>327451</v>
          </cell>
          <cell r="EU46">
            <v>327451</v>
          </cell>
          <cell r="EV46">
            <v>327451</v>
          </cell>
          <cell r="EW46">
            <v>327451</v>
          </cell>
        </row>
        <row r="47">
          <cell r="B47" t="str">
            <v>661</v>
          </cell>
          <cell r="C47" t="str">
            <v>Cefepime/Maxipime - 0.5gm</v>
          </cell>
          <cell r="D47">
            <v>370</v>
          </cell>
          <cell r="E47">
            <v>0</v>
          </cell>
          <cell r="F47">
            <v>-491</v>
          </cell>
          <cell r="G47">
            <v>0</v>
          </cell>
          <cell r="H47">
            <v>-121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242</v>
          </cell>
          <cell r="Q47">
            <v>23898</v>
          </cell>
          <cell r="R47">
            <v>0</v>
          </cell>
          <cell r="S47">
            <v>-13112</v>
          </cell>
          <cell r="T47">
            <v>0</v>
          </cell>
          <cell r="U47">
            <v>-180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8977</v>
          </cell>
          <cell r="AD47">
            <v>20425.641025641027</v>
          </cell>
          <cell r="AE47">
            <v>0</v>
          </cell>
          <cell r="AF47">
            <v>-36775.586923076924</v>
          </cell>
          <cell r="AG47">
            <v>-4215.003076923078</v>
          </cell>
          <cell r="AH47">
            <v>-2223.25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-22788.198974358973</v>
          </cell>
          <cell r="AQ47">
            <v>-4.7554467668639958E-5</v>
          </cell>
          <cell r="AR47">
            <v>2468</v>
          </cell>
          <cell r="AS47">
            <v>0</v>
          </cell>
          <cell r="AT47">
            <v>-4443</v>
          </cell>
          <cell r="AU47">
            <v>-509</v>
          </cell>
          <cell r="AV47">
            <v>-269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-2753</v>
          </cell>
          <cell r="BE47">
            <v>55.204435204435207</v>
          </cell>
          <cell r="BF47">
            <v>0</v>
          </cell>
          <cell r="BG47">
            <v>74.899362368792112</v>
          </cell>
          <cell r="BH47">
            <v>0</v>
          </cell>
          <cell r="BI47">
            <v>18.373966942148762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94.16611146429328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20425.641025641027</v>
          </cell>
          <cell r="CW47">
            <v>0</v>
          </cell>
          <cell r="CX47">
            <v>-36775.586923076924</v>
          </cell>
          <cell r="CY47">
            <v>-4215.003076923078</v>
          </cell>
          <cell r="CZ47">
            <v>-2223.25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-22788.198974358973</v>
          </cell>
          <cell r="DI47">
            <v>1</v>
          </cell>
          <cell r="DJ47">
            <v>0</v>
          </cell>
          <cell r="DK47">
            <v>0</v>
          </cell>
          <cell r="DL47">
            <v>20425.641025641027</v>
          </cell>
          <cell r="DM47">
            <v>20425.641025641027</v>
          </cell>
          <cell r="DN47">
            <v>-16349.945897435897</v>
          </cell>
          <cell r="DO47">
            <v>-20564.948974358973</v>
          </cell>
          <cell r="DP47">
            <v>-22788.198974358973</v>
          </cell>
          <cell r="DQ47">
            <v>-22788.198974358973</v>
          </cell>
          <cell r="DR47">
            <v>-22788.198974358973</v>
          </cell>
          <cell r="DS47">
            <v>-22788.198974358973</v>
          </cell>
          <cell r="DT47">
            <v>-22788.198974358973</v>
          </cell>
          <cell r="DU47">
            <v>-22788.198974358973</v>
          </cell>
          <cell r="DV47">
            <v>-22788.198974358973</v>
          </cell>
          <cell r="DW47">
            <v>-22788.198974358973</v>
          </cell>
          <cell r="DY47">
            <v>2468</v>
          </cell>
          <cell r="DZ47">
            <v>2468</v>
          </cell>
          <cell r="EA47">
            <v>-1975</v>
          </cell>
          <cell r="EB47">
            <v>-2484</v>
          </cell>
          <cell r="EC47">
            <v>-2753</v>
          </cell>
          <cell r="ED47">
            <v>-2753</v>
          </cell>
          <cell r="EE47">
            <v>-2753</v>
          </cell>
          <cell r="EF47">
            <v>-2753</v>
          </cell>
          <cell r="EG47">
            <v>-2753</v>
          </cell>
          <cell r="EH47">
            <v>-2753</v>
          </cell>
          <cell r="EI47">
            <v>-2753</v>
          </cell>
          <cell r="EJ47">
            <v>-2753</v>
          </cell>
          <cell r="EL47">
            <v>370</v>
          </cell>
          <cell r="EM47">
            <v>370</v>
          </cell>
          <cell r="EN47">
            <v>-121</v>
          </cell>
          <cell r="EO47">
            <v>-121</v>
          </cell>
          <cell r="EP47">
            <v>-242</v>
          </cell>
          <cell r="EQ47">
            <v>-242</v>
          </cell>
          <cell r="ER47">
            <v>-242</v>
          </cell>
          <cell r="ES47">
            <v>-242</v>
          </cell>
          <cell r="ET47">
            <v>-242</v>
          </cell>
          <cell r="EU47">
            <v>-242</v>
          </cell>
          <cell r="EV47">
            <v>-242</v>
          </cell>
          <cell r="EW47">
            <v>-242</v>
          </cell>
        </row>
        <row r="48">
          <cell r="B48" t="str">
            <v>662</v>
          </cell>
          <cell r="C48" t="str">
            <v>Cefepime/Maxipime - 1.0gm</v>
          </cell>
          <cell r="D48">
            <v>303</v>
          </cell>
          <cell r="E48">
            <v>-30</v>
          </cell>
          <cell r="F48">
            <v>-619</v>
          </cell>
          <cell r="G48">
            <v>-1</v>
          </cell>
          <cell r="H48">
            <v>-347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694</v>
          </cell>
          <cell r="Q48">
            <v>38148</v>
          </cell>
          <cell r="R48">
            <v>-3777</v>
          </cell>
          <cell r="S48">
            <v>-3148</v>
          </cell>
          <cell r="T48">
            <v>-31777</v>
          </cell>
          <cell r="U48">
            <v>-3148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-3702</v>
          </cell>
          <cell r="AD48">
            <v>-23793.743589743586</v>
          </cell>
          <cell r="AE48">
            <v>-2911</v>
          </cell>
          <cell r="AF48">
            <v>-93225.941538461542</v>
          </cell>
          <cell r="AG48">
            <v>-131.75846153845487</v>
          </cell>
          <cell r="AH48">
            <v>-5576.82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-125639.26358974358</v>
          </cell>
          <cell r="AQ48">
            <v>-2.6218431324971626E-4</v>
          </cell>
          <cell r="AR48">
            <v>-2875</v>
          </cell>
          <cell r="AS48">
            <v>-352</v>
          </cell>
          <cell r="AT48">
            <v>-11264</v>
          </cell>
          <cell r="AU48">
            <v>-16</v>
          </cell>
          <cell r="AV48">
            <v>-67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-15181</v>
          </cell>
          <cell r="BE48">
            <v>-78.52720656681052</v>
          </cell>
          <cell r="BF48">
            <v>97.033333333333331</v>
          </cell>
          <cell r="BG48">
            <v>150.60733689573755</v>
          </cell>
          <cell r="BH48">
            <v>131.75846153845487</v>
          </cell>
          <cell r="BI48">
            <v>16.071527377521612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181.03640286706568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-23793.743589743586</v>
          </cell>
          <cell r="CW48">
            <v>-2911</v>
          </cell>
          <cell r="CX48">
            <v>-93225.941538461542</v>
          </cell>
          <cell r="CY48">
            <v>-131.75846153845487</v>
          </cell>
          <cell r="CZ48">
            <v>-5576.82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-125639.26358974358</v>
          </cell>
          <cell r="DI48">
            <v>1</v>
          </cell>
          <cell r="DJ48">
            <v>0</v>
          </cell>
          <cell r="DK48">
            <v>0</v>
          </cell>
          <cell r="DL48">
            <v>-23793.743589743586</v>
          </cell>
          <cell r="DM48">
            <v>-26704.743589743586</v>
          </cell>
          <cell r="DN48">
            <v>-119930.68512820514</v>
          </cell>
          <cell r="DO48">
            <v>-120062.44358974359</v>
          </cell>
          <cell r="DP48">
            <v>-125639.26358974358</v>
          </cell>
          <cell r="DQ48">
            <v>-125639.26358974358</v>
          </cell>
          <cell r="DR48">
            <v>-125639.26358974358</v>
          </cell>
          <cell r="DS48">
            <v>-125639.26358974358</v>
          </cell>
          <cell r="DT48">
            <v>-125639.26358974358</v>
          </cell>
          <cell r="DU48">
            <v>-125639.26358974358</v>
          </cell>
          <cell r="DV48">
            <v>-125639.26358974358</v>
          </cell>
          <cell r="DW48">
            <v>-125639.26358974358</v>
          </cell>
          <cell r="DY48">
            <v>-2875</v>
          </cell>
          <cell r="DZ48">
            <v>-3227</v>
          </cell>
          <cell r="EA48">
            <v>-14491</v>
          </cell>
          <cell r="EB48">
            <v>-14507</v>
          </cell>
          <cell r="EC48">
            <v>-15181</v>
          </cell>
          <cell r="ED48">
            <v>-15181</v>
          </cell>
          <cell r="EE48">
            <v>-15181</v>
          </cell>
          <cell r="EF48">
            <v>-15181</v>
          </cell>
          <cell r="EG48">
            <v>-15181</v>
          </cell>
          <cell r="EH48">
            <v>-15181</v>
          </cell>
          <cell r="EI48">
            <v>-15181</v>
          </cell>
          <cell r="EJ48">
            <v>-15181</v>
          </cell>
          <cell r="EL48">
            <v>303</v>
          </cell>
          <cell r="EM48">
            <v>273</v>
          </cell>
          <cell r="EN48">
            <v>-346</v>
          </cell>
          <cell r="EO48">
            <v>-347</v>
          </cell>
          <cell r="EP48">
            <v>-694</v>
          </cell>
          <cell r="EQ48">
            <v>-694</v>
          </cell>
          <cell r="ER48">
            <v>-694</v>
          </cell>
          <cell r="ES48">
            <v>-694</v>
          </cell>
          <cell r="ET48">
            <v>-694</v>
          </cell>
          <cell r="EU48">
            <v>-694</v>
          </cell>
          <cell r="EV48">
            <v>-694</v>
          </cell>
          <cell r="EW48">
            <v>-694</v>
          </cell>
        </row>
        <row r="49">
          <cell r="B49">
            <v>663</v>
          </cell>
          <cell r="C49" t="str">
            <v>Cefepime/Maxipime - 0.5gm</v>
          </cell>
          <cell r="D49">
            <v>21840</v>
          </cell>
          <cell r="E49">
            <v>52440</v>
          </cell>
          <cell r="F49">
            <v>18840</v>
          </cell>
          <cell r="G49">
            <v>2040</v>
          </cell>
          <cell r="H49">
            <v>15456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249720</v>
          </cell>
          <cell r="Q49">
            <v>1410646</v>
          </cell>
          <cell r="R49">
            <v>3387100</v>
          </cell>
          <cell r="S49">
            <v>1216876</v>
          </cell>
          <cell r="T49">
            <v>131764</v>
          </cell>
          <cell r="U49">
            <v>3836646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9983032</v>
          </cell>
          <cell r="AD49">
            <v>1061370</v>
          </cell>
          <cell r="AE49">
            <v>2610438</v>
          </cell>
          <cell r="AF49">
            <v>937626.82</v>
          </cell>
          <cell r="AG49">
            <v>101725</v>
          </cell>
          <cell r="AH49">
            <v>2956927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7668086.8200000003</v>
          </cell>
          <cell r="AQ49">
            <v>1.6001781763109773E-2</v>
          </cell>
          <cell r="AR49">
            <v>128239</v>
          </cell>
          <cell r="AS49">
            <v>315404</v>
          </cell>
          <cell r="AT49">
            <v>113288</v>
          </cell>
          <cell r="AU49">
            <v>12291</v>
          </cell>
          <cell r="AV49">
            <v>357268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926490</v>
          </cell>
          <cell r="BE49">
            <v>48.597527472527474</v>
          </cell>
          <cell r="BF49">
            <v>49.779519450800912</v>
          </cell>
          <cell r="BG49">
            <v>49.76787791932059</v>
          </cell>
          <cell r="BH49">
            <v>49.865196078431374</v>
          </cell>
          <cell r="BI49">
            <v>19.131256469979295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30.706738827486788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1061370</v>
          </cell>
          <cell r="CW49">
            <v>2610438</v>
          </cell>
          <cell r="CX49">
            <v>937626.82</v>
          </cell>
          <cell r="CY49">
            <v>101725</v>
          </cell>
          <cell r="CZ49">
            <v>2956927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7668086.8200000003</v>
          </cell>
          <cell r="DI49">
            <v>1</v>
          </cell>
          <cell r="DJ49">
            <v>0</v>
          </cell>
          <cell r="DK49">
            <v>0</v>
          </cell>
          <cell r="DL49">
            <v>1061370</v>
          </cell>
          <cell r="DM49">
            <v>3671808</v>
          </cell>
          <cell r="DN49">
            <v>4609434.82</v>
          </cell>
          <cell r="DO49">
            <v>4711159.82</v>
          </cell>
          <cell r="DP49">
            <v>7668086.8200000003</v>
          </cell>
          <cell r="DQ49">
            <v>7668086.8200000003</v>
          </cell>
          <cell r="DR49">
            <v>7668086.8200000003</v>
          </cell>
          <cell r="DS49">
            <v>7668086.8200000003</v>
          </cell>
          <cell r="DT49">
            <v>7668086.8200000003</v>
          </cell>
          <cell r="DU49">
            <v>7668086.8200000003</v>
          </cell>
          <cell r="DV49">
            <v>7668086.8200000003</v>
          </cell>
          <cell r="DW49">
            <v>7668086.8200000003</v>
          </cell>
          <cell r="DY49">
            <v>128239</v>
          </cell>
          <cell r="DZ49">
            <v>443643</v>
          </cell>
          <cell r="EA49">
            <v>556931</v>
          </cell>
          <cell r="EB49">
            <v>569222</v>
          </cell>
          <cell r="EC49">
            <v>926490</v>
          </cell>
          <cell r="ED49">
            <v>926490</v>
          </cell>
          <cell r="EE49">
            <v>926490</v>
          </cell>
          <cell r="EF49">
            <v>926490</v>
          </cell>
          <cell r="EG49">
            <v>926490</v>
          </cell>
          <cell r="EH49">
            <v>926490</v>
          </cell>
          <cell r="EI49">
            <v>926490</v>
          </cell>
          <cell r="EJ49">
            <v>926490</v>
          </cell>
          <cell r="EL49">
            <v>21840</v>
          </cell>
          <cell r="EM49">
            <v>74280</v>
          </cell>
          <cell r="EN49">
            <v>93120</v>
          </cell>
          <cell r="EO49">
            <v>95160</v>
          </cell>
          <cell r="EP49">
            <v>249720</v>
          </cell>
          <cell r="EQ49">
            <v>249720</v>
          </cell>
          <cell r="ER49">
            <v>249720</v>
          </cell>
          <cell r="ES49">
            <v>249720</v>
          </cell>
          <cell r="ET49">
            <v>249720</v>
          </cell>
          <cell r="EU49">
            <v>249720</v>
          </cell>
          <cell r="EV49">
            <v>249720</v>
          </cell>
          <cell r="EW49">
            <v>249720</v>
          </cell>
        </row>
        <row r="50">
          <cell r="B50">
            <v>664</v>
          </cell>
          <cell r="C50" t="str">
            <v>Cefepime/Maxipime - 1.0gm</v>
          </cell>
          <cell r="D50">
            <v>74391</v>
          </cell>
          <cell r="E50">
            <v>172860</v>
          </cell>
          <cell r="F50">
            <v>101941</v>
          </cell>
          <cell r="G50">
            <v>17760</v>
          </cell>
          <cell r="H50">
            <v>493792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60744</v>
          </cell>
          <cell r="Q50">
            <v>9365827</v>
          </cell>
          <cell r="R50">
            <v>21763074</v>
          </cell>
          <cell r="S50">
            <v>12386042</v>
          </cell>
          <cell r="T50">
            <v>2191919</v>
          </cell>
          <cell r="U50">
            <v>1596915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61676018</v>
          </cell>
          <cell r="AD50">
            <v>7142256.905982906</v>
          </cell>
          <cell r="AE50">
            <v>16772801</v>
          </cell>
          <cell r="AF50">
            <v>9490140.2968376074</v>
          </cell>
          <cell r="AG50">
            <v>1730469.3931623932</v>
          </cell>
          <cell r="AH50">
            <v>12303751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47439418.595982902</v>
          </cell>
          <cell r="AQ50">
            <v>9.8996691242696416E-2</v>
          </cell>
          <cell r="AR50">
            <v>862956</v>
          </cell>
          <cell r="AS50">
            <v>2026557</v>
          </cell>
          <cell r="AT50">
            <v>1146637</v>
          </cell>
          <cell r="AU50">
            <v>209082</v>
          </cell>
          <cell r="AV50">
            <v>1486589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5731821</v>
          </cell>
          <cell r="BE50">
            <v>96.009690768814863</v>
          </cell>
          <cell r="BF50">
            <v>97.031129237533264</v>
          </cell>
          <cell r="BG50">
            <v>93.094439890109058</v>
          </cell>
          <cell r="BH50">
            <v>97.436339705089708</v>
          </cell>
          <cell r="BI50">
            <v>24.916869856133758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55.11443425220844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7142256.905982906</v>
          </cell>
          <cell r="CW50">
            <v>16772801</v>
          </cell>
          <cell r="CX50">
            <v>9490140.2968376074</v>
          </cell>
          <cell r="CY50">
            <v>1730469.3931623932</v>
          </cell>
          <cell r="CZ50">
            <v>12303751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47439418.595982902</v>
          </cell>
          <cell r="DI50">
            <v>1</v>
          </cell>
          <cell r="DJ50">
            <v>0</v>
          </cell>
          <cell r="DK50">
            <v>0</v>
          </cell>
          <cell r="DL50">
            <v>7142256.905982906</v>
          </cell>
          <cell r="DM50">
            <v>23915057.905982904</v>
          </cell>
          <cell r="DN50">
            <v>33405198.20282051</v>
          </cell>
          <cell r="DO50">
            <v>35135667.595982902</v>
          </cell>
          <cell r="DP50">
            <v>47439418.595982902</v>
          </cell>
          <cell r="DQ50">
            <v>47439418.595982902</v>
          </cell>
          <cell r="DR50">
            <v>47439418.595982902</v>
          </cell>
          <cell r="DS50">
            <v>47439418.595982902</v>
          </cell>
          <cell r="DT50">
            <v>47439418.595982902</v>
          </cell>
          <cell r="DU50">
            <v>47439418.595982902</v>
          </cell>
          <cell r="DV50">
            <v>47439418.595982902</v>
          </cell>
          <cell r="DW50">
            <v>47439418.595982902</v>
          </cell>
          <cell r="DY50">
            <v>862956</v>
          </cell>
          <cell r="DZ50">
            <v>2889513</v>
          </cell>
          <cell r="EA50">
            <v>4036150</v>
          </cell>
          <cell r="EB50">
            <v>4245232</v>
          </cell>
          <cell r="EC50">
            <v>5731821</v>
          </cell>
          <cell r="ED50">
            <v>5731821</v>
          </cell>
          <cell r="EE50">
            <v>5731821</v>
          </cell>
          <cell r="EF50">
            <v>5731821</v>
          </cell>
          <cell r="EG50">
            <v>5731821</v>
          </cell>
          <cell r="EH50">
            <v>5731821</v>
          </cell>
          <cell r="EI50">
            <v>5731821</v>
          </cell>
          <cell r="EJ50">
            <v>5731821</v>
          </cell>
          <cell r="EL50">
            <v>74391</v>
          </cell>
          <cell r="EM50">
            <v>247251</v>
          </cell>
          <cell r="EN50">
            <v>349192</v>
          </cell>
          <cell r="EO50">
            <v>366952</v>
          </cell>
          <cell r="EP50">
            <v>860744</v>
          </cell>
          <cell r="EQ50">
            <v>860744</v>
          </cell>
          <cell r="ER50">
            <v>860744</v>
          </cell>
          <cell r="ES50">
            <v>860744</v>
          </cell>
          <cell r="ET50">
            <v>860744</v>
          </cell>
          <cell r="EU50">
            <v>860744</v>
          </cell>
          <cell r="EV50">
            <v>860744</v>
          </cell>
          <cell r="EW50">
            <v>860744</v>
          </cell>
        </row>
        <row r="51">
          <cell r="C51" t="str">
            <v>Sub Total</v>
          </cell>
          <cell r="D51">
            <v>96904</v>
          </cell>
          <cell r="E51">
            <v>225270</v>
          </cell>
          <cell r="F51">
            <v>119671</v>
          </cell>
          <cell r="G51">
            <v>19799</v>
          </cell>
          <cell r="H51">
            <v>64788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109528</v>
          </cell>
          <cell r="Q51">
            <v>10838519</v>
          </cell>
          <cell r="R51">
            <v>25146397</v>
          </cell>
          <cell r="S51">
            <v>13586658</v>
          </cell>
          <cell r="T51">
            <v>2291906</v>
          </cell>
          <cell r="U51">
            <v>19800845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71664325</v>
          </cell>
          <cell r="AD51">
            <v>8200258.803418804</v>
          </cell>
          <cell r="AE51">
            <v>19380328</v>
          </cell>
          <cell r="AF51">
            <v>10297765.588376069</v>
          </cell>
          <cell r="AG51">
            <v>1827847.6316239317</v>
          </cell>
          <cell r="AH51">
            <v>15252877.93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54959077.953418799</v>
          </cell>
          <cell r="AQ51">
            <v>0.11468873422488782</v>
          </cell>
          <cell r="AR51">
            <v>990788</v>
          </cell>
          <cell r="AS51">
            <v>2341609</v>
          </cell>
          <cell r="AT51">
            <v>1244218</v>
          </cell>
          <cell r="AU51">
            <v>220848</v>
          </cell>
          <cell r="AV51">
            <v>1842914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6640377</v>
          </cell>
          <cell r="BE51">
            <v>84.622500654449809</v>
          </cell>
          <cell r="BF51">
            <v>86.031553247214447</v>
          </cell>
          <cell r="BG51">
            <v>86.050635395175689</v>
          </cell>
          <cell r="BH51">
            <v>92.320199587046403</v>
          </cell>
          <cell r="BI51">
            <v>23.54260628445833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49.533745839148537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8200258.803418804</v>
          </cell>
          <cell r="CW51">
            <v>19380328</v>
          </cell>
          <cell r="CX51">
            <v>10297765.588376069</v>
          </cell>
          <cell r="CY51">
            <v>1827847.6316239317</v>
          </cell>
          <cell r="CZ51">
            <v>15252877.93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54959077.953418799</v>
          </cell>
          <cell r="DI51">
            <v>1</v>
          </cell>
          <cell r="DJ51">
            <v>0</v>
          </cell>
          <cell r="DK51">
            <v>0</v>
          </cell>
          <cell r="DL51">
            <v>8200258.803418804</v>
          </cell>
          <cell r="DM51">
            <v>27580586.8034188</v>
          </cell>
          <cell r="DN51">
            <v>37878352.391794868</v>
          </cell>
          <cell r="DO51">
            <v>39706200.023418799</v>
          </cell>
          <cell r="DP51">
            <v>54959077.953418799</v>
          </cell>
          <cell r="DQ51">
            <v>54959077.953418799</v>
          </cell>
          <cell r="DR51">
            <v>54959077.953418799</v>
          </cell>
          <cell r="DS51">
            <v>54959077.953418799</v>
          </cell>
          <cell r="DT51">
            <v>54959077.953418799</v>
          </cell>
          <cell r="DU51">
            <v>54959077.953418799</v>
          </cell>
          <cell r="DV51">
            <v>54959077.953418799</v>
          </cell>
          <cell r="DW51">
            <v>54959077.953418799</v>
          </cell>
          <cell r="DY51">
            <v>990788</v>
          </cell>
          <cell r="DZ51">
            <v>3332397</v>
          </cell>
          <cell r="EA51">
            <v>4576615</v>
          </cell>
          <cell r="EB51">
            <v>4797463</v>
          </cell>
          <cell r="EC51">
            <v>6640377</v>
          </cell>
          <cell r="ED51">
            <v>6640377</v>
          </cell>
          <cell r="EE51">
            <v>6640377</v>
          </cell>
          <cell r="EF51">
            <v>6640377</v>
          </cell>
          <cell r="EG51">
            <v>6640377</v>
          </cell>
          <cell r="EH51">
            <v>6640377</v>
          </cell>
          <cell r="EI51">
            <v>6640377</v>
          </cell>
          <cell r="EJ51">
            <v>6640377</v>
          </cell>
          <cell r="EL51">
            <v>96904</v>
          </cell>
          <cell r="EM51">
            <v>322174</v>
          </cell>
          <cell r="EN51">
            <v>441845</v>
          </cell>
          <cell r="EO51">
            <v>461644</v>
          </cell>
          <cell r="EP51">
            <v>1109528</v>
          </cell>
          <cell r="EQ51">
            <v>1109528</v>
          </cell>
          <cell r="ER51">
            <v>1109528</v>
          </cell>
          <cell r="ES51">
            <v>1109528</v>
          </cell>
          <cell r="ET51">
            <v>1109528</v>
          </cell>
          <cell r="EU51">
            <v>1109528</v>
          </cell>
          <cell r="EV51">
            <v>1109528</v>
          </cell>
          <cell r="EW51">
            <v>1109528</v>
          </cell>
        </row>
        <row r="52">
          <cell r="B52" t="str">
            <v>391</v>
          </cell>
          <cell r="C52" t="str">
            <v>Glucophage - 500mg</v>
          </cell>
          <cell r="D52">
            <v>103</v>
          </cell>
          <cell r="E52">
            <v>0</v>
          </cell>
          <cell r="F52">
            <v>-121</v>
          </cell>
          <cell r="G52">
            <v>0</v>
          </cell>
          <cell r="H52">
            <v>-18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-36</v>
          </cell>
          <cell r="Q52">
            <v>3594</v>
          </cell>
          <cell r="R52">
            <v>0</v>
          </cell>
          <cell r="S52">
            <v>-1204</v>
          </cell>
          <cell r="T52">
            <v>-322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-835</v>
          </cell>
          <cell r="AD52">
            <v>3071.7948717948721</v>
          </cell>
          <cell r="AE52">
            <v>0</v>
          </cell>
          <cell r="AF52">
            <v>-4619.6476923076925</v>
          </cell>
          <cell r="AG52">
            <v>-2330.4623076923076</v>
          </cell>
          <cell r="AH52">
            <v>-227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-4105.3151282051276</v>
          </cell>
          <cell r="AQ52">
            <v>-8.5669813465063853E-6</v>
          </cell>
          <cell r="AR52">
            <v>371</v>
          </cell>
          <cell r="AS52">
            <v>0</v>
          </cell>
          <cell r="AT52">
            <v>-558</v>
          </cell>
          <cell r="AU52">
            <v>-282</v>
          </cell>
          <cell r="AV52">
            <v>-27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-496</v>
          </cell>
          <cell r="BE52">
            <v>29.823251182474486</v>
          </cell>
          <cell r="BF52">
            <v>0</v>
          </cell>
          <cell r="BG52">
            <v>38.178906547997457</v>
          </cell>
          <cell r="BH52">
            <v>0</v>
          </cell>
          <cell r="BI52">
            <v>12.611111111111111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114.03653133903133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3071.7948717948721</v>
          </cell>
          <cell r="CW52">
            <v>0</v>
          </cell>
          <cell r="CX52">
            <v>-4619.6476923076925</v>
          </cell>
          <cell r="CY52">
            <v>-2330.4623076923076</v>
          </cell>
          <cell r="CZ52">
            <v>-227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-4105.3151282051276</v>
          </cell>
          <cell r="DI52">
            <v>1</v>
          </cell>
          <cell r="DJ52">
            <v>0</v>
          </cell>
          <cell r="DK52">
            <v>0</v>
          </cell>
          <cell r="DL52">
            <v>3071.7948717948721</v>
          </cell>
          <cell r="DM52">
            <v>3071.7948717948721</v>
          </cell>
          <cell r="DN52">
            <v>-1547.8528205128205</v>
          </cell>
          <cell r="DO52">
            <v>-3878.3151282051281</v>
          </cell>
          <cell r="DP52">
            <v>-4105.3151282051276</v>
          </cell>
          <cell r="DQ52">
            <v>-4105.3151282051276</v>
          </cell>
          <cell r="DR52">
            <v>-4105.3151282051276</v>
          </cell>
          <cell r="DS52">
            <v>-4105.3151282051276</v>
          </cell>
          <cell r="DT52">
            <v>-4105.3151282051276</v>
          </cell>
          <cell r="DU52">
            <v>-4105.3151282051276</v>
          </cell>
          <cell r="DV52">
            <v>-4105.3151282051276</v>
          </cell>
          <cell r="DW52">
            <v>-4105.3151282051276</v>
          </cell>
          <cell r="DY52">
            <v>371</v>
          </cell>
          <cell r="DZ52">
            <v>371</v>
          </cell>
          <cell r="EA52">
            <v>-187</v>
          </cell>
          <cell r="EB52">
            <v>-469</v>
          </cell>
          <cell r="EC52">
            <v>-496</v>
          </cell>
          <cell r="ED52">
            <v>-496</v>
          </cell>
          <cell r="EE52">
            <v>-496</v>
          </cell>
          <cell r="EF52">
            <v>-496</v>
          </cell>
          <cell r="EG52">
            <v>-496</v>
          </cell>
          <cell r="EH52">
            <v>-496</v>
          </cell>
          <cell r="EI52">
            <v>-496</v>
          </cell>
          <cell r="EJ52">
            <v>-496</v>
          </cell>
          <cell r="EL52">
            <v>103</v>
          </cell>
          <cell r="EM52">
            <v>103</v>
          </cell>
          <cell r="EN52">
            <v>-18</v>
          </cell>
          <cell r="EO52">
            <v>-18</v>
          </cell>
          <cell r="EP52">
            <v>-36</v>
          </cell>
          <cell r="EQ52">
            <v>-36</v>
          </cell>
          <cell r="ER52">
            <v>-36</v>
          </cell>
          <cell r="ES52">
            <v>-36</v>
          </cell>
          <cell r="ET52">
            <v>-36</v>
          </cell>
          <cell r="EU52">
            <v>-36</v>
          </cell>
          <cell r="EV52">
            <v>-36</v>
          </cell>
          <cell r="EW52">
            <v>-36</v>
          </cell>
        </row>
        <row r="53">
          <cell r="B53" t="str">
            <v>390</v>
          </cell>
          <cell r="C53" t="str">
            <v>Glucophage - 850mg</v>
          </cell>
          <cell r="D53">
            <v>0</v>
          </cell>
          <cell r="E53">
            <v>0</v>
          </cell>
          <cell r="F53">
            <v>-5</v>
          </cell>
          <cell r="G53">
            <v>0</v>
          </cell>
          <cell r="H53">
            <v>-5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1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-139.34188034188037</v>
          </cell>
          <cell r="AG53">
            <v>-8.9981196581196485</v>
          </cell>
          <cell r="AH53">
            <v>-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-153.34000000000003</v>
          </cell>
          <cell r="AQ53">
            <v>-3.1999027569112122E-7</v>
          </cell>
          <cell r="AR53">
            <v>0</v>
          </cell>
          <cell r="AS53">
            <v>0</v>
          </cell>
          <cell r="AT53">
            <v>-17</v>
          </cell>
          <cell r="AU53">
            <v>-1</v>
          </cell>
          <cell r="AV53">
            <v>-1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-19</v>
          </cell>
          <cell r="BE53">
            <v>0</v>
          </cell>
          <cell r="BF53">
            <v>0</v>
          </cell>
          <cell r="BG53">
            <v>27.868376068376072</v>
          </cell>
          <cell r="BH53">
            <v>0</v>
          </cell>
          <cell r="BI53">
            <v>1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5.334000000000003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-139.34188034188037</v>
          </cell>
          <cell r="CY53">
            <v>-8.9981196581196485</v>
          </cell>
          <cell r="CZ53">
            <v>-5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-153.34000000000003</v>
          </cell>
          <cell r="DI53">
            <v>1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-139.34188034188037</v>
          </cell>
          <cell r="DO53">
            <v>-148.34000000000003</v>
          </cell>
          <cell r="DP53">
            <v>-153.34000000000003</v>
          </cell>
          <cell r="DQ53">
            <v>-153.34000000000003</v>
          </cell>
          <cell r="DR53">
            <v>-153.34000000000003</v>
          </cell>
          <cell r="DS53">
            <v>-153.34000000000003</v>
          </cell>
          <cell r="DT53">
            <v>-153.34000000000003</v>
          </cell>
          <cell r="DU53">
            <v>-153.34000000000003</v>
          </cell>
          <cell r="DV53">
            <v>-153.34000000000003</v>
          </cell>
          <cell r="DW53">
            <v>-153.34000000000003</v>
          </cell>
          <cell r="DY53">
            <v>0</v>
          </cell>
          <cell r="DZ53">
            <v>0</v>
          </cell>
          <cell r="EA53">
            <v>-17</v>
          </cell>
          <cell r="EB53">
            <v>-18</v>
          </cell>
          <cell r="EC53">
            <v>-19</v>
          </cell>
          <cell r="ED53">
            <v>-19</v>
          </cell>
          <cell r="EE53">
            <v>-19</v>
          </cell>
          <cell r="EF53">
            <v>-19</v>
          </cell>
          <cell r="EG53">
            <v>-19</v>
          </cell>
          <cell r="EH53">
            <v>-19</v>
          </cell>
          <cell r="EI53">
            <v>-19</v>
          </cell>
          <cell r="EJ53">
            <v>-19</v>
          </cell>
          <cell r="EL53">
            <v>0</v>
          </cell>
          <cell r="EM53">
            <v>0</v>
          </cell>
          <cell r="EN53">
            <v>-5</v>
          </cell>
          <cell r="EO53">
            <v>-5</v>
          </cell>
          <cell r="EP53">
            <v>-10</v>
          </cell>
          <cell r="EQ53">
            <v>-10</v>
          </cell>
          <cell r="ER53">
            <v>-10</v>
          </cell>
          <cell r="ES53">
            <v>-10</v>
          </cell>
          <cell r="ET53">
            <v>-10</v>
          </cell>
          <cell r="EU53">
            <v>-10</v>
          </cell>
          <cell r="EV53">
            <v>-10</v>
          </cell>
          <cell r="EW53">
            <v>-10</v>
          </cell>
        </row>
        <row r="54">
          <cell r="B54" t="str">
            <v>392</v>
          </cell>
          <cell r="C54" t="str">
            <v>Glucophage - 500mg</v>
          </cell>
          <cell r="D54">
            <v>346800</v>
          </cell>
          <cell r="E54">
            <v>282400</v>
          </cell>
          <cell r="F54">
            <v>300200</v>
          </cell>
          <cell r="G54">
            <v>413400</v>
          </cell>
          <cell r="H54">
            <v>171760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060400</v>
          </cell>
          <cell r="Q54">
            <v>9765888</v>
          </cell>
          <cell r="R54">
            <v>7952384</v>
          </cell>
          <cell r="S54">
            <v>8453632</v>
          </cell>
          <cell r="T54">
            <v>12401664</v>
          </cell>
          <cell r="U54">
            <v>9794048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48367616</v>
          </cell>
          <cell r="AD54">
            <v>7442075.35042735</v>
          </cell>
          <cell r="AE54">
            <v>6128902</v>
          </cell>
          <cell r="AF54">
            <v>6514688.8499999996</v>
          </cell>
          <cell r="AG54">
            <v>8907442.8499999996</v>
          </cell>
          <cell r="AH54">
            <v>8198156.1500000004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37191265.200427346</v>
          </cell>
          <cell r="AQ54">
            <v>0.76892905369632747</v>
          </cell>
          <cell r="AR54">
            <v>899181</v>
          </cell>
          <cell r="AS54">
            <v>740519</v>
          </cell>
          <cell r="AT54">
            <v>787131</v>
          </cell>
          <cell r="AU54">
            <v>1076233</v>
          </cell>
          <cell r="AV54">
            <v>990534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4493598</v>
          </cell>
          <cell r="BE54">
            <v>21.459271483354527</v>
          </cell>
          <cell r="BF54">
            <v>21.70291076487252</v>
          </cell>
          <cell r="BG54">
            <v>21.701162058627581</v>
          </cell>
          <cell r="BH54">
            <v>21.546789671020804</v>
          </cell>
          <cell r="BI54">
            <v>4.7730298963670243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12.152419683841114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7442075.35042735</v>
          </cell>
          <cell r="CW54">
            <v>6128902</v>
          </cell>
          <cell r="CX54">
            <v>6514688.8499999996</v>
          </cell>
          <cell r="CY54">
            <v>8907442.8499999996</v>
          </cell>
          <cell r="CZ54">
            <v>8198156.1500000004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37191265.200427346</v>
          </cell>
          <cell r="DI54">
            <v>1</v>
          </cell>
          <cell r="DJ54">
            <v>0</v>
          </cell>
          <cell r="DK54">
            <v>0</v>
          </cell>
          <cell r="DL54">
            <v>7442075.35042735</v>
          </cell>
          <cell r="DM54">
            <v>13570977.35042735</v>
          </cell>
          <cell r="DN54">
            <v>20085666.20042735</v>
          </cell>
          <cell r="DO54">
            <v>28993109.050427347</v>
          </cell>
          <cell r="DP54">
            <v>37191265.200427346</v>
          </cell>
          <cell r="DQ54">
            <v>37191265.200427346</v>
          </cell>
          <cell r="DR54">
            <v>37191265.200427346</v>
          </cell>
          <cell r="DS54">
            <v>37191265.200427346</v>
          </cell>
          <cell r="DT54">
            <v>37191265.200427346</v>
          </cell>
          <cell r="DU54">
            <v>37191265.200427346</v>
          </cell>
          <cell r="DV54">
            <v>37191265.200427346</v>
          </cell>
          <cell r="DW54">
            <v>37191265.200427346</v>
          </cell>
          <cell r="DY54">
            <v>899181</v>
          </cell>
          <cell r="DZ54">
            <v>1639700</v>
          </cell>
          <cell r="EA54">
            <v>2426831</v>
          </cell>
          <cell r="EB54">
            <v>3503064</v>
          </cell>
          <cell r="EC54">
            <v>4493598</v>
          </cell>
          <cell r="ED54">
            <v>4493598</v>
          </cell>
          <cell r="EE54">
            <v>4493598</v>
          </cell>
          <cell r="EF54">
            <v>4493598</v>
          </cell>
          <cell r="EG54">
            <v>4493598</v>
          </cell>
          <cell r="EH54">
            <v>4493598</v>
          </cell>
          <cell r="EI54">
            <v>4493598</v>
          </cell>
          <cell r="EJ54">
            <v>4493598</v>
          </cell>
          <cell r="EL54">
            <v>346800</v>
          </cell>
          <cell r="EM54">
            <v>629200</v>
          </cell>
          <cell r="EN54">
            <v>929400</v>
          </cell>
          <cell r="EO54">
            <v>1342800</v>
          </cell>
          <cell r="EP54">
            <v>3060400</v>
          </cell>
          <cell r="EQ54">
            <v>3060400</v>
          </cell>
          <cell r="ER54">
            <v>3060400</v>
          </cell>
          <cell r="ES54">
            <v>3060400</v>
          </cell>
          <cell r="ET54">
            <v>3060400</v>
          </cell>
          <cell r="EU54">
            <v>3060400</v>
          </cell>
          <cell r="EV54">
            <v>3060400</v>
          </cell>
          <cell r="EW54">
            <v>3060400</v>
          </cell>
        </row>
        <row r="55">
          <cell r="B55" t="str">
            <v>393</v>
          </cell>
          <cell r="C55" t="str">
            <v>Glucophage - 850mg</v>
          </cell>
          <cell r="D55">
            <v>67800</v>
          </cell>
          <cell r="E55">
            <v>69200</v>
          </cell>
          <cell r="F55">
            <v>66200</v>
          </cell>
          <cell r="G55">
            <v>76000</v>
          </cell>
          <cell r="H55">
            <v>3542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633400</v>
          </cell>
          <cell r="Q55">
            <v>2365542</v>
          </cell>
          <cell r="R55">
            <v>2414388</v>
          </cell>
          <cell r="S55">
            <v>2309718</v>
          </cell>
          <cell r="T55">
            <v>2735376</v>
          </cell>
          <cell r="U55">
            <v>2539992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2365016</v>
          </cell>
          <cell r="AD55">
            <v>1801230</v>
          </cell>
          <cell r="AE55">
            <v>1860769</v>
          </cell>
          <cell r="AF55">
            <v>1779837.8</v>
          </cell>
          <cell r="AG55">
            <v>2036456.76</v>
          </cell>
          <cell r="AH55">
            <v>2023384.91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9501678.4699999988</v>
          </cell>
          <cell r="AQ55">
            <v>0.76843236353272804</v>
          </cell>
          <cell r="AR55">
            <v>217632</v>
          </cell>
          <cell r="AS55">
            <v>224826</v>
          </cell>
          <cell r="AT55">
            <v>215047</v>
          </cell>
          <cell r="AU55">
            <v>246053</v>
          </cell>
          <cell r="AV55">
            <v>244473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1148031</v>
          </cell>
          <cell r="BE55">
            <v>26.566814159292036</v>
          </cell>
          <cell r="BF55">
            <v>26.88972543352601</v>
          </cell>
          <cell r="BG55">
            <v>26.885767371601208</v>
          </cell>
          <cell r="BH55">
            <v>26.795483684210527</v>
          </cell>
          <cell r="BI55">
            <v>5.7125491530208921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15.001071155667823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1801230</v>
          </cell>
          <cell r="CW55">
            <v>1860769</v>
          </cell>
          <cell r="CX55">
            <v>1779837.8</v>
          </cell>
          <cell r="CY55">
            <v>2036456.76</v>
          </cell>
          <cell r="CZ55">
            <v>2023384.91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9501678.4699999988</v>
          </cell>
          <cell r="DI55">
            <v>1</v>
          </cell>
          <cell r="DJ55">
            <v>0</v>
          </cell>
          <cell r="DK55">
            <v>0</v>
          </cell>
          <cell r="DL55">
            <v>1801230</v>
          </cell>
          <cell r="DM55">
            <v>3661999</v>
          </cell>
          <cell r="DN55">
            <v>5441836.7999999998</v>
          </cell>
          <cell r="DO55">
            <v>7478293.5599999996</v>
          </cell>
          <cell r="DP55">
            <v>9501678.4699999988</v>
          </cell>
          <cell r="DQ55">
            <v>9501678.4699999988</v>
          </cell>
          <cell r="DR55">
            <v>9501678.4699999988</v>
          </cell>
          <cell r="DS55">
            <v>9501678.4699999988</v>
          </cell>
          <cell r="DT55">
            <v>9501678.4699999988</v>
          </cell>
          <cell r="DU55">
            <v>9501678.4699999988</v>
          </cell>
          <cell r="DV55">
            <v>9501678.4699999988</v>
          </cell>
          <cell r="DW55">
            <v>9501678.4699999988</v>
          </cell>
          <cell r="DY55">
            <v>217632</v>
          </cell>
          <cell r="DZ55">
            <v>442458</v>
          </cell>
          <cell r="EA55">
            <v>657505</v>
          </cell>
          <cell r="EB55">
            <v>903558</v>
          </cell>
          <cell r="EC55">
            <v>1148031</v>
          </cell>
          <cell r="ED55">
            <v>1148031</v>
          </cell>
          <cell r="EE55">
            <v>1148031</v>
          </cell>
          <cell r="EF55">
            <v>1148031</v>
          </cell>
          <cell r="EG55">
            <v>1148031</v>
          </cell>
          <cell r="EH55">
            <v>1148031</v>
          </cell>
          <cell r="EI55">
            <v>1148031</v>
          </cell>
          <cell r="EJ55">
            <v>1148031</v>
          </cell>
          <cell r="EL55">
            <v>67800</v>
          </cell>
          <cell r="EM55">
            <v>137000</v>
          </cell>
          <cell r="EN55">
            <v>203200</v>
          </cell>
          <cell r="EO55">
            <v>279200</v>
          </cell>
          <cell r="EP55">
            <v>633400</v>
          </cell>
          <cell r="EQ55">
            <v>633400</v>
          </cell>
          <cell r="ER55">
            <v>633400</v>
          </cell>
          <cell r="ES55">
            <v>633400</v>
          </cell>
          <cell r="ET55">
            <v>633400</v>
          </cell>
          <cell r="EU55">
            <v>633400</v>
          </cell>
          <cell r="EV55">
            <v>633400</v>
          </cell>
          <cell r="EW55">
            <v>633400</v>
          </cell>
        </row>
        <row r="56">
          <cell r="C56" t="str">
            <v>Sub Total</v>
          </cell>
          <cell r="D56">
            <v>414703</v>
          </cell>
          <cell r="E56">
            <v>351600</v>
          </cell>
          <cell r="F56">
            <v>366274</v>
          </cell>
          <cell r="G56">
            <v>489400</v>
          </cell>
          <cell r="H56">
            <v>2071777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3693754</v>
          </cell>
          <cell r="Q56">
            <v>12135024</v>
          </cell>
          <cell r="R56">
            <v>10366772</v>
          </cell>
          <cell r="S56">
            <v>10762146</v>
          </cell>
          <cell r="T56">
            <v>15133815</v>
          </cell>
          <cell r="U56">
            <v>1233404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60731797</v>
          </cell>
          <cell r="AD56">
            <v>9246377.1452991441</v>
          </cell>
          <cell r="AE56">
            <v>7989671</v>
          </cell>
          <cell r="AF56">
            <v>8289767.6604273496</v>
          </cell>
          <cell r="AG56">
            <v>10941560.149572648</v>
          </cell>
          <cell r="AH56">
            <v>10221309.060000001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46688685.015299141</v>
          </cell>
          <cell r="AQ56">
            <v>9.7430058625939009E-2</v>
          </cell>
          <cell r="AR56">
            <v>1117184</v>
          </cell>
          <cell r="AS56">
            <v>965345</v>
          </cell>
          <cell r="AT56">
            <v>1001603</v>
          </cell>
          <cell r="AU56">
            <v>1322003</v>
          </cell>
          <cell r="AV56">
            <v>1234979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5641114</v>
          </cell>
          <cell r="BE56">
            <v>22.296383545089242</v>
          </cell>
          <cell r="BF56">
            <v>22.723751422070535</v>
          </cell>
          <cell r="BG56">
            <v>22.632694814339402</v>
          </cell>
          <cell r="BH56">
            <v>22.357090620295562</v>
          </cell>
          <cell r="BI56">
            <v>4.9335951987110587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12.639901037074786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9246377.1452991441</v>
          </cell>
          <cell r="CW56">
            <v>7989671</v>
          </cell>
          <cell r="CX56">
            <v>8289767.6604273496</v>
          </cell>
          <cell r="CY56">
            <v>10941560.149572648</v>
          </cell>
          <cell r="CZ56">
            <v>10221309.060000001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46688685.015299141</v>
          </cell>
          <cell r="DI56">
            <v>1</v>
          </cell>
          <cell r="DJ56">
            <v>0</v>
          </cell>
          <cell r="DK56">
            <v>0</v>
          </cell>
          <cell r="DL56">
            <v>9246377.1452991441</v>
          </cell>
          <cell r="DM56">
            <v>17236048.145299144</v>
          </cell>
          <cell r="DN56">
            <v>25525815.805726495</v>
          </cell>
          <cell r="DO56">
            <v>36467375.955299146</v>
          </cell>
          <cell r="DP56">
            <v>46688685.015299141</v>
          </cell>
          <cell r="DQ56">
            <v>46688685.015299141</v>
          </cell>
          <cell r="DR56">
            <v>46688685.015299141</v>
          </cell>
          <cell r="DS56">
            <v>46688685.015299141</v>
          </cell>
          <cell r="DT56">
            <v>46688685.015299141</v>
          </cell>
          <cell r="DU56">
            <v>46688685.015299141</v>
          </cell>
          <cell r="DV56">
            <v>46688685.015299141</v>
          </cell>
          <cell r="DW56">
            <v>46688685.015299141</v>
          </cell>
          <cell r="DY56">
            <v>1117184</v>
          </cell>
          <cell r="DZ56">
            <v>2082529</v>
          </cell>
          <cell r="EA56">
            <v>3084132</v>
          </cell>
          <cell r="EB56">
            <v>4406135</v>
          </cell>
          <cell r="EC56">
            <v>5641114</v>
          </cell>
          <cell r="ED56">
            <v>5641114</v>
          </cell>
          <cell r="EE56">
            <v>5641114</v>
          </cell>
          <cell r="EF56">
            <v>5641114</v>
          </cell>
          <cell r="EG56">
            <v>5641114</v>
          </cell>
          <cell r="EH56">
            <v>5641114</v>
          </cell>
          <cell r="EI56">
            <v>5641114</v>
          </cell>
          <cell r="EJ56">
            <v>5641114</v>
          </cell>
          <cell r="EL56">
            <v>414703</v>
          </cell>
          <cell r="EM56">
            <v>766303</v>
          </cell>
          <cell r="EN56">
            <v>1132577</v>
          </cell>
          <cell r="EO56">
            <v>1621977</v>
          </cell>
          <cell r="EP56">
            <v>3693754</v>
          </cell>
          <cell r="EQ56">
            <v>3693754</v>
          </cell>
          <cell r="ER56">
            <v>3693754</v>
          </cell>
          <cell r="ES56">
            <v>3693754</v>
          </cell>
          <cell r="ET56">
            <v>3693754</v>
          </cell>
          <cell r="EU56">
            <v>3693754</v>
          </cell>
          <cell r="EV56">
            <v>3693754</v>
          </cell>
          <cell r="EW56">
            <v>3693754</v>
          </cell>
        </row>
        <row r="57">
          <cell r="C57" t="str">
            <v>Phar. Total</v>
          </cell>
          <cell r="D57">
            <v>2020154</v>
          </cell>
          <cell r="E57">
            <v>2534000</v>
          </cell>
          <cell r="F57">
            <v>2210746</v>
          </cell>
          <cell r="G57">
            <v>2481968</v>
          </cell>
          <cell r="H57">
            <v>11740422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20987290</v>
          </cell>
          <cell r="Q57">
            <v>67361270.799999997</v>
          </cell>
          <cell r="R57">
            <v>87465043</v>
          </cell>
          <cell r="S57">
            <v>70332043</v>
          </cell>
          <cell r="T57">
            <v>72887232</v>
          </cell>
          <cell r="U57">
            <v>7988693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377932522.80000001</v>
          </cell>
          <cell r="AD57">
            <v>51105046.811965808</v>
          </cell>
          <cell r="AE57">
            <v>67409308</v>
          </cell>
          <cell r="AF57">
            <v>53294048.196324781</v>
          </cell>
          <cell r="AG57">
            <v>53758035.753675237</v>
          </cell>
          <cell r="AH57">
            <v>64008211.209999993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289574649.97196579</v>
          </cell>
          <cell r="AQ57">
            <v>0.60428506637334833</v>
          </cell>
          <cell r="AR57">
            <v>6174716</v>
          </cell>
          <cell r="AS57">
            <v>8144661</v>
          </cell>
          <cell r="AT57">
            <v>6439201</v>
          </cell>
          <cell r="AU57">
            <v>6495261</v>
          </cell>
          <cell r="AV57">
            <v>773373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34987569</v>
          </cell>
          <cell r="BE57">
            <v>25.297599495863093</v>
          </cell>
          <cell r="BF57">
            <v>26.601936858721388</v>
          </cell>
          <cell r="BG57">
            <v>24.10681652090506</v>
          </cell>
          <cell r="BH57">
            <v>21.659439506744341</v>
          </cell>
          <cell r="BI57">
            <v>5.4519514894779757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13.797619891466015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51105046.811965808</v>
          </cell>
          <cell r="CW57">
            <v>67409308</v>
          </cell>
          <cell r="CX57">
            <v>53294048.196324781</v>
          </cell>
          <cell r="CY57">
            <v>53758035.753675237</v>
          </cell>
          <cell r="CZ57">
            <v>64008211.209999993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289574649.97196579</v>
          </cell>
          <cell r="DI57">
            <v>1</v>
          </cell>
          <cell r="DJ57">
            <v>0</v>
          </cell>
          <cell r="DK57">
            <v>0</v>
          </cell>
          <cell r="DL57">
            <v>51105046.811965808</v>
          </cell>
          <cell r="DM57">
            <v>118514354.81196581</v>
          </cell>
          <cell r="DN57">
            <v>171808403.00829059</v>
          </cell>
          <cell r="DO57">
            <v>225566438.76196578</v>
          </cell>
          <cell r="DP57">
            <v>289574649.97196579</v>
          </cell>
          <cell r="DQ57">
            <v>289574649.97196579</v>
          </cell>
          <cell r="DR57">
            <v>289574649.97196579</v>
          </cell>
          <cell r="DS57">
            <v>289574649.97196579</v>
          </cell>
          <cell r="DT57">
            <v>289574649.97196579</v>
          </cell>
          <cell r="DU57">
            <v>289574649.97196579</v>
          </cell>
          <cell r="DV57">
            <v>289574649.97196579</v>
          </cell>
          <cell r="DW57">
            <v>289574649.97196579</v>
          </cell>
          <cell r="DY57">
            <v>6174716</v>
          </cell>
          <cell r="DZ57">
            <v>14319377</v>
          </cell>
          <cell r="EA57">
            <v>20758578</v>
          </cell>
          <cell r="EB57">
            <v>27253839</v>
          </cell>
          <cell r="EC57">
            <v>34987569</v>
          </cell>
          <cell r="ED57">
            <v>34987569</v>
          </cell>
          <cell r="EE57">
            <v>34987569</v>
          </cell>
          <cell r="EF57">
            <v>34987569</v>
          </cell>
          <cell r="EG57">
            <v>34987569</v>
          </cell>
          <cell r="EH57">
            <v>34987569</v>
          </cell>
          <cell r="EI57">
            <v>34987569</v>
          </cell>
          <cell r="EJ57">
            <v>34987569</v>
          </cell>
          <cell r="EL57">
            <v>2020154</v>
          </cell>
          <cell r="EM57">
            <v>4554154</v>
          </cell>
          <cell r="EN57">
            <v>6764900</v>
          </cell>
          <cell r="EO57">
            <v>9246868</v>
          </cell>
          <cell r="EP57">
            <v>20987290</v>
          </cell>
          <cell r="EQ57">
            <v>20987290</v>
          </cell>
          <cell r="ER57">
            <v>20987290</v>
          </cell>
          <cell r="ES57">
            <v>20987290</v>
          </cell>
          <cell r="ET57">
            <v>20987290</v>
          </cell>
          <cell r="EU57">
            <v>20987290</v>
          </cell>
          <cell r="EV57">
            <v>20987290</v>
          </cell>
          <cell r="EW57">
            <v>20987290</v>
          </cell>
        </row>
        <row r="58">
          <cell r="B58" t="str">
            <v>Ket.</v>
          </cell>
          <cell r="C58" t="str">
            <v>Ketoprofen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</row>
        <row r="59">
          <cell r="B59" t="str">
            <v>Pro-B</v>
          </cell>
          <cell r="C59" t="str">
            <v>Pro-Bufferi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</row>
        <row r="60">
          <cell r="B60" t="str">
            <v>531A</v>
          </cell>
          <cell r="C60" t="str">
            <v>Bufferin Caplet '500' 10'S</v>
          </cell>
          <cell r="D60">
            <v>2214</v>
          </cell>
          <cell r="E60">
            <v>0</v>
          </cell>
          <cell r="F60">
            <v>-2266</v>
          </cell>
          <cell r="G60">
            <v>0</v>
          </cell>
          <cell r="H60">
            <v>-5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104</v>
          </cell>
          <cell r="Q60">
            <v>12777</v>
          </cell>
          <cell r="R60">
            <v>0</v>
          </cell>
          <cell r="S60">
            <v>-11363</v>
          </cell>
          <cell r="T60">
            <v>-1714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300</v>
          </cell>
          <cell r="AD60">
            <v>8294.5128205128203</v>
          </cell>
          <cell r="AE60">
            <v>0</v>
          </cell>
          <cell r="AF60">
            <v>-12210.899230769232</v>
          </cell>
          <cell r="AG60">
            <v>-1587.2307692307691</v>
          </cell>
          <cell r="AH60">
            <v>-524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-6027.6171794871807</v>
          </cell>
          <cell r="AQ60">
            <v>-1.2578445826429118E-5</v>
          </cell>
          <cell r="AR60">
            <v>1002</v>
          </cell>
          <cell r="AS60">
            <v>0</v>
          </cell>
          <cell r="AT60">
            <v>-1475</v>
          </cell>
          <cell r="AU60">
            <v>-192</v>
          </cell>
          <cell r="AV60">
            <v>-63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-728</v>
          </cell>
          <cell r="BE60">
            <v>3.746392421189169</v>
          </cell>
          <cell r="BF60">
            <v>0</v>
          </cell>
          <cell r="BG60">
            <v>5.3887463507366427</v>
          </cell>
          <cell r="BH60">
            <v>0</v>
          </cell>
          <cell r="BI60">
            <v>10.076923076923077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57.957857495069042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8294.5128205128203</v>
          </cell>
          <cell r="CW60">
            <v>0</v>
          </cell>
          <cell r="CX60">
            <v>-12210.899230769232</v>
          </cell>
          <cell r="CY60">
            <v>-1587.2307692307691</v>
          </cell>
          <cell r="CZ60">
            <v>-524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-6027.6171794871807</v>
          </cell>
          <cell r="DI60">
            <v>1</v>
          </cell>
          <cell r="DJ60">
            <v>0</v>
          </cell>
          <cell r="DK60">
            <v>0</v>
          </cell>
          <cell r="DL60">
            <v>8294.5128205128203</v>
          </cell>
          <cell r="DM60">
            <v>8294.5128205128203</v>
          </cell>
          <cell r="DN60">
            <v>-3916.3864102564112</v>
          </cell>
          <cell r="DO60">
            <v>-5503.6171794871807</v>
          </cell>
          <cell r="DP60">
            <v>-6027.6171794871807</v>
          </cell>
          <cell r="DQ60">
            <v>-6027.6171794871807</v>
          </cell>
          <cell r="DR60">
            <v>-6027.6171794871807</v>
          </cell>
          <cell r="DS60">
            <v>-6027.6171794871807</v>
          </cell>
          <cell r="DT60">
            <v>-6027.6171794871807</v>
          </cell>
          <cell r="DU60">
            <v>-6027.6171794871807</v>
          </cell>
          <cell r="DV60">
            <v>-6027.6171794871807</v>
          </cell>
          <cell r="DW60">
            <v>-6027.6171794871807</v>
          </cell>
          <cell r="DY60">
            <v>1002</v>
          </cell>
          <cell r="DZ60">
            <v>1002</v>
          </cell>
          <cell r="EA60">
            <v>-473</v>
          </cell>
          <cell r="EB60">
            <v>-665</v>
          </cell>
          <cell r="EC60">
            <v>-728</v>
          </cell>
          <cell r="ED60">
            <v>-728</v>
          </cell>
          <cell r="EE60">
            <v>-728</v>
          </cell>
          <cell r="EF60">
            <v>-728</v>
          </cell>
          <cell r="EG60">
            <v>-728</v>
          </cell>
          <cell r="EH60">
            <v>-728</v>
          </cell>
          <cell r="EI60">
            <v>-728</v>
          </cell>
          <cell r="EJ60">
            <v>-728</v>
          </cell>
          <cell r="EL60">
            <v>2214</v>
          </cell>
          <cell r="EM60">
            <v>2214</v>
          </cell>
          <cell r="EN60">
            <v>-52</v>
          </cell>
          <cell r="EO60">
            <v>-52</v>
          </cell>
          <cell r="EP60">
            <v>-104</v>
          </cell>
          <cell r="EQ60">
            <v>-104</v>
          </cell>
          <cell r="ER60">
            <v>-104</v>
          </cell>
          <cell r="ES60">
            <v>-104</v>
          </cell>
          <cell r="ET60">
            <v>-104</v>
          </cell>
          <cell r="EU60">
            <v>-104</v>
          </cell>
          <cell r="EV60">
            <v>-104</v>
          </cell>
          <cell r="EW60">
            <v>-104</v>
          </cell>
        </row>
        <row r="61">
          <cell r="B61" t="str">
            <v>532</v>
          </cell>
          <cell r="C61" t="str">
            <v>Bufferin in Plus in Shipper</v>
          </cell>
          <cell r="D61">
            <v>604753</v>
          </cell>
          <cell r="E61">
            <v>587800</v>
          </cell>
          <cell r="F61">
            <v>333756</v>
          </cell>
          <cell r="G61">
            <v>148882</v>
          </cell>
          <cell r="H61">
            <v>183759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512782</v>
          </cell>
          <cell r="Q61">
            <v>3791658</v>
          </cell>
          <cell r="R61">
            <v>3685506</v>
          </cell>
          <cell r="S61">
            <v>2101071</v>
          </cell>
          <cell r="T61">
            <v>931228</v>
          </cell>
          <cell r="U61">
            <v>1018105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1527568</v>
          </cell>
          <cell r="AD61">
            <v>2780386.8803418805</v>
          </cell>
          <cell r="AE61">
            <v>2803564</v>
          </cell>
          <cell r="AF61">
            <v>1587541.4369230769</v>
          </cell>
          <cell r="AG61">
            <v>729271.13307692308</v>
          </cell>
          <cell r="AH61">
            <v>720696.87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8621460.3203418795</v>
          </cell>
          <cell r="AQ61">
            <v>1.7991283844830178E-2</v>
          </cell>
          <cell r="AR61">
            <v>335938</v>
          </cell>
          <cell r="AS61">
            <v>338738</v>
          </cell>
          <cell r="AT61">
            <v>191813</v>
          </cell>
          <cell r="AU61">
            <v>88113</v>
          </cell>
          <cell r="AV61">
            <v>87077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1041679</v>
          </cell>
          <cell r="BE61">
            <v>4.5975578134244568</v>
          </cell>
          <cell r="BF61">
            <v>4.7695882953385507</v>
          </cell>
          <cell r="BG61">
            <v>4.7565929509074802</v>
          </cell>
          <cell r="BH61">
            <v>4.8983163382875237</v>
          </cell>
          <cell r="BI61">
            <v>0.39219656060570607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2.4543112326190122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2780386.8803418805</v>
          </cell>
          <cell r="CW61">
            <v>2803564</v>
          </cell>
          <cell r="CX61">
            <v>1587541.4369230769</v>
          </cell>
          <cell r="CY61">
            <v>729271.13307692308</v>
          </cell>
          <cell r="CZ61">
            <v>720696.87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8621460.3203418795</v>
          </cell>
          <cell r="DI61">
            <v>1</v>
          </cell>
          <cell r="DJ61">
            <v>4.4999999999999998E-2</v>
          </cell>
          <cell r="DK61">
            <v>0</v>
          </cell>
          <cell r="DL61">
            <v>2780386.8803418805</v>
          </cell>
          <cell r="DM61">
            <v>5583950.88034188</v>
          </cell>
          <cell r="DN61">
            <v>7171492.3172649574</v>
          </cell>
          <cell r="DO61">
            <v>7900763.4503418803</v>
          </cell>
          <cell r="DP61">
            <v>8621460.3203418795</v>
          </cell>
          <cell r="DQ61">
            <v>8621460.3203418795</v>
          </cell>
          <cell r="DR61">
            <v>8621460.3203418795</v>
          </cell>
          <cell r="DS61">
            <v>8621460.3203418795</v>
          </cell>
          <cell r="DT61">
            <v>8621460.3203418795</v>
          </cell>
          <cell r="DU61">
            <v>8621460.3203418795</v>
          </cell>
          <cell r="DV61">
            <v>8621460.3203418795</v>
          </cell>
          <cell r="DW61">
            <v>8621460.3203418795</v>
          </cell>
          <cell r="DY61">
            <v>335938</v>
          </cell>
          <cell r="DZ61">
            <v>674676</v>
          </cell>
          <cell r="EA61">
            <v>866489</v>
          </cell>
          <cell r="EB61">
            <v>954602</v>
          </cell>
          <cell r="EC61">
            <v>1041679</v>
          </cell>
          <cell r="ED61">
            <v>1041679</v>
          </cell>
          <cell r="EE61">
            <v>1041679</v>
          </cell>
          <cell r="EF61">
            <v>1041679</v>
          </cell>
          <cell r="EG61">
            <v>1041679</v>
          </cell>
          <cell r="EH61">
            <v>1041679</v>
          </cell>
          <cell r="EI61">
            <v>1041679</v>
          </cell>
          <cell r="EJ61">
            <v>1041679</v>
          </cell>
          <cell r="EL61">
            <v>604753</v>
          </cell>
          <cell r="EM61">
            <v>1192553</v>
          </cell>
          <cell r="EN61">
            <v>1526309</v>
          </cell>
          <cell r="EO61">
            <v>1675191</v>
          </cell>
          <cell r="EP61">
            <v>3512782</v>
          </cell>
          <cell r="EQ61">
            <v>3512782</v>
          </cell>
          <cell r="ER61">
            <v>3512782</v>
          </cell>
          <cell r="ES61">
            <v>3512782</v>
          </cell>
          <cell r="ET61">
            <v>3512782</v>
          </cell>
          <cell r="EU61">
            <v>3512782</v>
          </cell>
          <cell r="EV61">
            <v>3512782</v>
          </cell>
          <cell r="EW61">
            <v>3512782</v>
          </cell>
        </row>
        <row r="62">
          <cell r="B62" t="str">
            <v>545</v>
          </cell>
          <cell r="C62" t="str">
            <v>Bufferin Chew.160mg in shipper</v>
          </cell>
          <cell r="D62">
            <v>41209</v>
          </cell>
          <cell r="E62">
            <v>40080</v>
          </cell>
          <cell r="F62">
            <v>65948</v>
          </cell>
          <cell r="G62">
            <v>43920</v>
          </cell>
          <cell r="H62">
            <v>297917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489074</v>
          </cell>
          <cell r="Q62">
            <v>376961</v>
          </cell>
          <cell r="R62">
            <v>366732</v>
          </cell>
          <cell r="S62">
            <v>615444</v>
          </cell>
          <cell r="T62">
            <v>395688</v>
          </cell>
          <cell r="U62">
            <v>976854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731679</v>
          </cell>
          <cell r="AD62">
            <v>263898.73504273506</v>
          </cell>
          <cell r="AE62">
            <v>278973</v>
          </cell>
          <cell r="AF62">
            <v>438197.17564102565</v>
          </cell>
          <cell r="AG62">
            <v>302104.57435897435</v>
          </cell>
          <cell r="AH62">
            <v>753439.12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2036612.6050427351</v>
          </cell>
          <cell r="AQ62">
            <v>4.2500080146317806E-3</v>
          </cell>
          <cell r="AR62">
            <v>31885</v>
          </cell>
          <cell r="AS62">
            <v>33707</v>
          </cell>
          <cell r="AT62">
            <v>52945</v>
          </cell>
          <cell r="AU62">
            <v>36501</v>
          </cell>
          <cell r="AV62">
            <v>91034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246072</v>
          </cell>
          <cell r="BE62">
            <v>6.4039101905587383</v>
          </cell>
          <cell r="BF62">
            <v>6.9604041916167665</v>
          </cell>
          <cell r="BG62">
            <v>6.6445862746561781</v>
          </cell>
          <cell r="BH62">
            <v>6.8785194526178133</v>
          </cell>
          <cell r="BI62">
            <v>2.5290235871064759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4.1642217845208194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263898.73504273506</v>
          </cell>
          <cell r="CW62">
            <v>278973</v>
          </cell>
          <cell r="CX62">
            <v>438197.17564102565</v>
          </cell>
          <cell r="CY62">
            <v>302104.57435897435</v>
          </cell>
          <cell r="CZ62">
            <v>753439.12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2036612.6050427351</v>
          </cell>
          <cell r="DI62">
            <v>1</v>
          </cell>
          <cell r="DJ62">
            <v>1.0999999999999999E-2</v>
          </cell>
          <cell r="DK62">
            <v>0</v>
          </cell>
          <cell r="DL62">
            <v>263898.73504273506</v>
          </cell>
          <cell r="DM62">
            <v>542871.735042735</v>
          </cell>
          <cell r="DN62">
            <v>981068.91068376065</v>
          </cell>
          <cell r="DO62">
            <v>1283173.485042735</v>
          </cell>
          <cell r="DP62">
            <v>2036612.6050427351</v>
          </cell>
          <cell r="DQ62">
            <v>2036612.6050427351</v>
          </cell>
          <cell r="DR62">
            <v>2036612.6050427351</v>
          </cell>
          <cell r="DS62">
            <v>2036612.6050427351</v>
          </cell>
          <cell r="DT62">
            <v>2036612.6050427351</v>
          </cell>
          <cell r="DU62">
            <v>2036612.6050427351</v>
          </cell>
          <cell r="DV62">
            <v>2036612.6050427351</v>
          </cell>
          <cell r="DW62">
            <v>2036612.6050427351</v>
          </cell>
          <cell r="DY62">
            <v>31885</v>
          </cell>
          <cell r="DZ62">
            <v>65592</v>
          </cell>
          <cell r="EA62">
            <v>118537</v>
          </cell>
          <cell r="EB62">
            <v>155038</v>
          </cell>
          <cell r="EC62">
            <v>246072</v>
          </cell>
          <cell r="ED62">
            <v>246072</v>
          </cell>
          <cell r="EE62">
            <v>246072</v>
          </cell>
          <cell r="EF62">
            <v>246072</v>
          </cell>
          <cell r="EG62">
            <v>246072</v>
          </cell>
          <cell r="EH62">
            <v>246072</v>
          </cell>
          <cell r="EI62">
            <v>246072</v>
          </cell>
          <cell r="EJ62">
            <v>246072</v>
          </cell>
          <cell r="EL62">
            <v>41209</v>
          </cell>
          <cell r="EM62">
            <v>81289</v>
          </cell>
          <cell r="EN62">
            <v>147237</v>
          </cell>
          <cell r="EO62">
            <v>191157</v>
          </cell>
          <cell r="EP62">
            <v>489074</v>
          </cell>
          <cell r="EQ62">
            <v>489074</v>
          </cell>
          <cell r="ER62">
            <v>489074</v>
          </cell>
          <cell r="ES62">
            <v>489074</v>
          </cell>
          <cell r="ET62">
            <v>489074</v>
          </cell>
          <cell r="EU62">
            <v>489074</v>
          </cell>
          <cell r="EV62">
            <v>489074</v>
          </cell>
          <cell r="EW62">
            <v>489074</v>
          </cell>
        </row>
        <row r="63">
          <cell r="B63" t="str">
            <v>542</v>
          </cell>
          <cell r="C63" t="str">
            <v>Bufferin Liquid 60ml</v>
          </cell>
          <cell r="D63">
            <v>32858</v>
          </cell>
          <cell r="E63">
            <v>233120</v>
          </cell>
          <cell r="F63">
            <v>283507</v>
          </cell>
          <cell r="G63">
            <v>466880</v>
          </cell>
          <cell r="H63">
            <v>1706445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2722810</v>
          </cell>
          <cell r="Q63">
            <v>239825</v>
          </cell>
          <cell r="R63">
            <v>1701776</v>
          </cell>
          <cell r="S63">
            <v>2103362</v>
          </cell>
          <cell r="T63">
            <v>3375492</v>
          </cell>
          <cell r="U63">
            <v>5037175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2457630</v>
          </cell>
          <cell r="AD63">
            <v>173265.17094017094</v>
          </cell>
          <cell r="AE63">
            <v>1294541</v>
          </cell>
          <cell r="AF63">
            <v>1563409.8082051282</v>
          </cell>
          <cell r="AG63">
            <v>2592500.371794872</v>
          </cell>
          <cell r="AH63">
            <v>3830323.86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9454040.210940171</v>
          </cell>
          <cell r="AQ63">
            <v>1.9728713535239927E-2</v>
          </cell>
          <cell r="AR63">
            <v>20935</v>
          </cell>
          <cell r="AS63">
            <v>156412</v>
          </cell>
          <cell r="AT63">
            <v>188897</v>
          </cell>
          <cell r="AU63">
            <v>313236</v>
          </cell>
          <cell r="AV63">
            <v>46279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42275</v>
          </cell>
          <cell r="BE63">
            <v>5.2731502507812689</v>
          </cell>
          <cell r="BF63">
            <v>5.5531099862731637</v>
          </cell>
          <cell r="BG63">
            <v>5.514536883410738</v>
          </cell>
          <cell r="BH63">
            <v>5.5528195077854523</v>
          </cell>
          <cell r="BI63">
            <v>2.2446219245273067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.4721630267775465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173265.17094017094</v>
          </cell>
          <cell r="CW63">
            <v>1294541</v>
          </cell>
          <cell r="CX63">
            <v>1563409.8082051282</v>
          </cell>
          <cell r="CY63">
            <v>2592500.371794872</v>
          </cell>
          <cell r="CZ63">
            <v>3830323.86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9454040.210940171</v>
          </cell>
          <cell r="DI63">
            <v>1</v>
          </cell>
          <cell r="DJ63">
            <v>0.05</v>
          </cell>
          <cell r="DK63">
            <v>0</v>
          </cell>
          <cell r="DL63">
            <v>173265.17094017094</v>
          </cell>
          <cell r="DM63">
            <v>1467806.170940171</v>
          </cell>
          <cell r="DN63">
            <v>3031215.9791452992</v>
          </cell>
          <cell r="DO63">
            <v>5623716.3509401716</v>
          </cell>
          <cell r="DP63">
            <v>9454040.210940171</v>
          </cell>
          <cell r="DQ63">
            <v>9454040.210940171</v>
          </cell>
          <cell r="DR63">
            <v>9454040.210940171</v>
          </cell>
          <cell r="DS63">
            <v>9454040.210940171</v>
          </cell>
          <cell r="DT63">
            <v>9454040.210940171</v>
          </cell>
          <cell r="DU63">
            <v>9454040.210940171</v>
          </cell>
          <cell r="DV63">
            <v>9454040.210940171</v>
          </cell>
          <cell r="DW63">
            <v>9454040.210940171</v>
          </cell>
          <cell r="DY63">
            <v>20935</v>
          </cell>
          <cell r="DZ63">
            <v>177347</v>
          </cell>
          <cell r="EA63">
            <v>366244</v>
          </cell>
          <cell r="EB63">
            <v>679480</v>
          </cell>
          <cell r="EC63">
            <v>1142275</v>
          </cell>
          <cell r="ED63">
            <v>1142275</v>
          </cell>
          <cell r="EE63">
            <v>1142275</v>
          </cell>
          <cell r="EF63">
            <v>1142275</v>
          </cell>
          <cell r="EG63">
            <v>1142275</v>
          </cell>
          <cell r="EH63">
            <v>1142275</v>
          </cell>
          <cell r="EI63">
            <v>1142275</v>
          </cell>
          <cell r="EJ63">
            <v>1142275</v>
          </cell>
          <cell r="EL63">
            <v>32858</v>
          </cell>
          <cell r="EM63">
            <v>265978</v>
          </cell>
          <cell r="EN63">
            <v>549485</v>
          </cell>
          <cell r="EO63">
            <v>1016365</v>
          </cell>
          <cell r="EP63">
            <v>2722810</v>
          </cell>
          <cell r="EQ63">
            <v>2722810</v>
          </cell>
          <cell r="ER63">
            <v>2722810</v>
          </cell>
          <cell r="ES63">
            <v>2722810</v>
          </cell>
          <cell r="ET63">
            <v>2722810</v>
          </cell>
          <cell r="EU63">
            <v>2722810</v>
          </cell>
          <cell r="EV63">
            <v>2722810</v>
          </cell>
          <cell r="EW63">
            <v>2722810</v>
          </cell>
        </row>
        <row r="64">
          <cell r="B64" t="str">
            <v>544</v>
          </cell>
          <cell r="C64" t="str">
            <v>Bufferin Chewabl '80' 30's Oran.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</row>
        <row r="65">
          <cell r="B65" t="str">
            <v>547</v>
          </cell>
          <cell r="C65" t="str">
            <v>Bufferin Liquid 120ml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</row>
        <row r="66">
          <cell r="B66" t="str">
            <v>551</v>
          </cell>
          <cell r="C66" t="str">
            <v>Bufferin drop's 15ml Oran.Flavo</v>
          </cell>
          <cell r="D66">
            <v>6615</v>
          </cell>
          <cell r="E66">
            <v>24000</v>
          </cell>
          <cell r="F66">
            <v>31053</v>
          </cell>
          <cell r="G66">
            <v>-5</v>
          </cell>
          <cell r="H66">
            <v>72463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34126</v>
          </cell>
          <cell r="Q66">
            <v>72394</v>
          </cell>
          <cell r="R66">
            <v>263760</v>
          </cell>
          <cell r="S66">
            <v>354965</v>
          </cell>
          <cell r="T66">
            <v>-11008</v>
          </cell>
          <cell r="U66">
            <v>11817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798283</v>
          </cell>
          <cell r="AD66">
            <v>49263.128205128203</v>
          </cell>
          <cell r="AE66">
            <v>200642</v>
          </cell>
          <cell r="AF66">
            <v>251366.33256410257</v>
          </cell>
          <cell r="AG66">
            <v>-2140.1725641025623</v>
          </cell>
          <cell r="AH66">
            <v>88801.06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587932.34820512822</v>
          </cell>
          <cell r="AQ66">
            <v>1.2268986186897562E-3</v>
          </cell>
          <cell r="AR66">
            <v>5952</v>
          </cell>
          <cell r="AS66">
            <v>24242</v>
          </cell>
          <cell r="AT66">
            <v>30371</v>
          </cell>
          <cell r="AU66">
            <v>-259</v>
          </cell>
          <cell r="AV66">
            <v>10729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71035</v>
          </cell>
          <cell r="BE66">
            <v>7.4471849138515802</v>
          </cell>
          <cell r="BF66">
            <v>8.3600833333333338</v>
          </cell>
          <cell r="BG66">
            <v>8.0947519583970173</v>
          </cell>
          <cell r="BH66">
            <v>428.03451282051248</v>
          </cell>
          <cell r="BI66">
            <v>1.2254676179567503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4.3834331017485662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49263.128205128203</v>
          </cell>
          <cell r="CW66">
            <v>200642</v>
          </cell>
          <cell r="CX66">
            <v>251366.33256410257</v>
          </cell>
          <cell r="CY66">
            <v>-2140.1725641025623</v>
          </cell>
          <cell r="CZ66">
            <v>88801.06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587932.34820512822</v>
          </cell>
          <cell r="DI66">
            <v>1</v>
          </cell>
          <cell r="DJ66">
            <v>3.0000000000000001E-3</v>
          </cell>
          <cell r="DK66">
            <v>0</v>
          </cell>
          <cell r="DL66">
            <v>49263.128205128203</v>
          </cell>
          <cell r="DM66">
            <v>249905.12820512819</v>
          </cell>
          <cell r="DN66">
            <v>501271.46076923073</v>
          </cell>
          <cell r="DO66">
            <v>499131.28820512816</v>
          </cell>
          <cell r="DP66">
            <v>587932.34820512822</v>
          </cell>
          <cell r="DQ66">
            <v>587932.34820512822</v>
          </cell>
          <cell r="DR66">
            <v>587932.34820512822</v>
          </cell>
          <cell r="DS66">
            <v>587932.34820512822</v>
          </cell>
          <cell r="DT66">
            <v>587932.34820512822</v>
          </cell>
          <cell r="DU66">
            <v>587932.34820512822</v>
          </cell>
          <cell r="DV66">
            <v>587932.34820512822</v>
          </cell>
          <cell r="DW66">
            <v>587932.34820512822</v>
          </cell>
          <cell r="DY66">
            <v>5952</v>
          </cell>
          <cell r="DZ66">
            <v>30194</v>
          </cell>
          <cell r="EA66">
            <v>60565</v>
          </cell>
          <cell r="EB66">
            <v>60306</v>
          </cell>
          <cell r="EC66">
            <v>71035</v>
          </cell>
          <cell r="ED66">
            <v>71035</v>
          </cell>
          <cell r="EE66">
            <v>71035</v>
          </cell>
          <cell r="EF66">
            <v>71035</v>
          </cell>
          <cell r="EG66">
            <v>71035</v>
          </cell>
          <cell r="EH66">
            <v>71035</v>
          </cell>
          <cell r="EI66">
            <v>71035</v>
          </cell>
          <cell r="EJ66">
            <v>71035</v>
          </cell>
          <cell r="EL66">
            <v>6615</v>
          </cell>
          <cell r="EM66">
            <v>30615</v>
          </cell>
          <cell r="EN66">
            <v>61668</v>
          </cell>
          <cell r="EO66">
            <v>61663</v>
          </cell>
          <cell r="EP66">
            <v>134126</v>
          </cell>
          <cell r="EQ66">
            <v>134126</v>
          </cell>
          <cell r="ER66">
            <v>134126</v>
          </cell>
          <cell r="ES66">
            <v>134126</v>
          </cell>
          <cell r="ET66">
            <v>134126</v>
          </cell>
          <cell r="EU66">
            <v>134126</v>
          </cell>
          <cell r="EV66">
            <v>134126</v>
          </cell>
          <cell r="EW66">
            <v>134126</v>
          </cell>
        </row>
        <row r="67">
          <cell r="C67" t="str">
            <v xml:space="preserve">Sub Total </v>
          </cell>
          <cell r="D67">
            <v>687649</v>
          </cell>
          <cell r="E67">
            <v>885000</v>
          </cell>
          <cell r="F67">
            <v>711998</v>
          </cell>
          <cell r="G67">
            <v>659677</v>
          </cell>
          <cell r="H67">
            <v>391436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6858688</v>
          </cell>
          <cell r="Q67">
            <v>4493615</v>
          </cell>
          <cell r="R67">
            <v>6017774</v>
          </cell>
          <cell r="S67">
            <v>5163479</v>
          </cell>
          <cell r="T67">
            <v>4689686</v>
          </cell>
          <cell r="U67">
            <v>7150306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27514860</v>
          </cell>
          <cell r="AD67">
            <v>3275108.4273504275</v>
          </cell>
          <cell r="AE67">
            <v>4577720</v>
          </cell>
          <cell r="AF67">
            <v>3828303.854102564</v>
          </cell>
          <cell r="AG67">
            <v>3620148.6758974362</v>
          </cell>
          <cell r="AH67">
            <v>5392736.9099999992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20694017.867350426</v>
          </cell>
          <cell r="AQ67">
            <v>4.3184325567565213E-2</v>
          </cell>
          <cell r="AR67">
            <v>395712</v>
          </cell>
          <cell r="AS67">
            <v>553099</v>
          </cell>
          <cell r="AT67">
            <v>462551</v>
          </cell>
          <cell r="AU67">
            <v>437399</v>
          </cell>
          <cell r="AV67">
            <v>651572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2500333</v>
          </cell>
          <cell r="BE67">
            <v>4.7627618557584279</v>
          </cell>
          <cell r="BF67">
            <v>5.1725649717514122</v>
          </cell>
          <cell r="BG67">
            <v>5.3768463592630376</v>
          </cell>
          <cell r="BH67">
            <v>5.4877594275644537</v>
          </cell>
          <cell r="BI67">
            <v>1.377678956274889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3.0171977304333462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3275108.4273504275</v>
          </cell>
          <cell r="CW67">
            <v>4577720</v>
          </cell>
          <cell r="CX67">
            <v>3828303.854102564</v>
          </cell>
          <cell r="CY67">
            <v>3620148.6758974362</v>
          </cell>
          <cell r="CZ67">
            <v>5392736.9099999992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20694017.867350426</v>
          </cell>
          <cell r="DI67">
            <v>1</v>
          </cell>
          <cell r="DJ67">
            <v>0</v>
          </cell>
          <cell r="DK67">
            <v>0</v>
          </cell>
          <cell r="DL67">
            <v>3275108.4273504275</v>
          </cell>
          <cell r="DM67">
            <v>7852828.427350427</v>
          </cell>
          <cell r="DN67">
            <v>11681132.281452991</v>
          </cell>
          <cell r="DO67">
            <v>15301280.957350429</v>
          </cell>
          <cell r="DP67">
            <v>20694017.867350426</v>
          </cell>
          <cell r="DQ67">
            <v>20694017.867350426</v>
          </cell>
          <cell r="DR67">
            <v>20694017.867350426</v>
          </cell>
          <cell r="DS67">
            <v>20694017.867350426</v>
          </cell>
          <cell r="DT67">
            <v>20694017.867350426</v>
          </cell>
          <cell r="DU67">
            <v>20694017.867350426</v>
          </cell>
          <cell r="DV67">
            <v>20694017.867350426</v>
          </cell>
          <cell r="DW67">
            <v>20694017.867350426</v>
          </cell>
          <cell r="DY67">
            <v>395712</v>
          </cell>
          <cell r="DZ67">
            <v>948811</v>
          </cell>
          <cell r="EA67">
            <v>1411362</v>
          </cell>
          <cell r="EB67">
            <v>1848761</v>
          </cell>
          <cell r="EC67">
            <v>2500333</v>
          </cell>
          <cell r="ED67">
            <v>2500333</v>
          </cell>
          <cell r="EE67">
            <v>2500333</v>
          </cell>
          <cell r="EF67">
            <v>2500333</v>
          </cell>
          <cell r="EG67">
            <v>2500333</v>
          </cell>
          <cell r="EH67">
            <v>2500333</v>
          </cell>
          <cell r="EI67">
            <v>2500333</v>
          </cell>
          <cell r="EJ67">
            <v>2500333</v>
          </cell>
          <cell r="EL67">
            <v>687649</v>
          </cell>
          <cell r="EM67">
            <v>1572649</v>
          </cell>
          <cell r="EN67">
            <v>2284647</v>
          </cell>
          <cell r="EO67">
            <v>2944324</v>
          </cell>
          <cell r="EP67">
            <v>6858688</v>
          </cell>
          <cell r="EQ67">
            <v>6858688</v>
          </cell>
          <cell r="ER67">
            <v>6858688</v>
          </cell>
          <cell r="ES67">
            <v>6858688</v>
          </cell>
          <cell r="ET67">
            <v>6858688</v>
          </cell>
          <cell r="EU67">
            <v>6858688</v>
          </cell>
          <cell r="EV67">
            <v>6858688</v>
          </cell>
          <cell r="EW67">
            <v>6858688</v>
          </cell>
        </row>
        <row r="68">
          <cell r="B68" t="str">
            <v>541</v>
          </cell>
          <cell r="C68" t="str">
            <v>Bufferin Adult C/F Liquid</v>
          </cell>
          <cell r="D68">
            <v>162</v>
          </cell>
          <cell r="E68">
            <v>0</v>
          </cell>
          <cell r="F68">
            <v>-16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3489</v>
          </cell>
          <cell r="R68">
            <v>0</v>
          </cell>
          <cell r="T68">
            <v>-3307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82</v>
          </cell>
          <cell r="AD68">
            <v>2243.0512820512822</v>
          </cell>
          <cell r="AE68">
            <v>0</v>
          </cell>
          <cell r="AF68">
            <v>-3585.6605128205133</v>
          </cell>
          <cell r="AG68">
            <v>763.82051282051316</v>
          </cell>
          <cell r="AH68">
            <v>-82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-660.78871794871793</v>
          </cell>
          <cell r="AQ68">
            <v>-1.3789354638710887E-6</v>
          </cell>
          <cell r="AR68">
            <v>271</v>
          </cell>
          <cell r="AS68">
            <v>0</v>
          </cell>
          <cell r="AT68">
            <v>-433</v>
          </cell>
          <cell r="AU68">
            <v>92</v>
          </cell>
          <cell r="AV68">
            <v>-1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-80</v>
          </cell>
          <cell r="BE68">
            <v>13.845995568217791</v>
          </cell>
          <cell r="BF68">
            <v>0</v>
          </cell>
          <cell r="BG68">
            <v>22.133706869262429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2243.0512820512822</v>
          </cell>
          <cell r="CW68">
            <v>0</v>
          </cell>
          <cell r="CX68">
            <v>-3585.6605128205133</v>
          </cell>
          <cell r="CY68">
            <v>763.82051282051316</v>
          </cell>
          <cell r="CZ68">
            <v>-82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-660.78871794871793</v>
          </cell>
          <cell r="DI68">
            <v>1</v>
          </cell>
          <cell r="DJ68">
            <v>0</v>
          </cell>
          <cell r="DK68">
            <v>0</v>
          </cell>
          <cell r="DL68">
            <v>2243.0512820512822</v>
          </cell>
          <cell r="DM68">
            <v>2243.0512820512822</v>
          </cell>
          <cell r="DN68">
            <v>-1342.6092307692311</v>
          </cell>
          <cell r="DO68">
            <v>-578.78871794871793</v>
          </cell>
          <cell r="DP68">
            <v>-660.78871794871793</v>
          </cell>
          <cell r="DQ68">
            <v>-660.78871794871793</v>
          </cell>
          <cell r="DR68">
            <v>-660.78871794871793</v>
          </cell>
          <cell r="DS68">
            <v>-660.78871794871793</v>
          </cell>
          <cell r="DT68">
            <v>-660.78871794871793</v>
          </cell>
          <cell r="DU68">
            <v>-660.78871794871793</v>
          </cell>
          <cell r="DV68">
            <v>-660.78871794871793</v>
          </cell>
          <cell r="DW68">
            <v>-660.78871794871793</v>
          </cell>
          <cell r="DY68">
            <v>271</v>
          </cell>
          <cell r="DZ68">
            <v>271</v>
          </cell>
          <cell r="EA68">
            <v>-162</v>
          </cell>
          <cell r="EB68">
            <v>-70</v>
          </cell>
          <cell r="EC68">
            <v>-80</v>
          </cell>
          <cell r="ED68">
            <v>-80</v>
          </cell>
          <cell r="EE68">
            <v>-80</v>
          </cell>
          <cell r="EF68">
            <v>-80</v>
          </cell>
          <cell r="EG68">
            <v>-80</v>
          </cell>
          <cell r="EH68">
            <v>-80</v>
          </cell>
          <cell r="EI68">
            <v>-80</v>
          </cell>
          <cell r="EJ68">
            <v>-80</v>
          </cell>
          <cell r="EL68">
            <v>162</v>
          </cell>
          <cell r="EM68">
            <v>162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</row>
        <row r="69">
          <cell r="B69" t="str">
            <v>552</v>
          </cell>
          <cell r="C69" t="str">
            <v>Bufferin C/F Drops</v>
          </cell>
          <cell r="D69">
            <v>21051</v>
          </cell>
          <cell r="E69">
            <v>28320</v>
          </cell>
          <cell r="F69">
            <v>47269</v>
          </cell>
          <cell r="G69">
            <v>15120</v>
          </cell>
          <cell r="H69">
            <v>13936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51120</v>
          </cell>
          <cell r="Q69">
            <v>254513</v>
          </cell>
          <cell r="R69">
            <v>343238</v>
          </cell>
          <cell r="S69">
            <v>624485</v>
          </cell>
          <cell r="T69">
            <v>181972</v>
          </cell>
          <cell r="U69">
            <v>30475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708959</v>
          </cell>
          <cell r="AD69">
            <v>176899.1794871795</v>
          </cell>
          <cell r="AE69">
            <v>261101</v>
          </cell>
          <cell r="AF69">
            <v>412728.0705128205</v>
          </cell>
          <cell r="AG69">
            <v>131780.8994871795</v>
          </cell>
          <cell r="AH69">
            <v>253574.95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1236084.0994871794</v>
          </cell>
          <cell r="AQ69">
            <v>2.579463230548544E-3</v>
          </cell>
          <cell r="AR69">
            <v>21374</v>
          </cell>
          <cell r="AS69">
            <v>31547</v>
          </cell>
          <cell r="AT69">
            <v>49867</v>
          </cell>
          <cell r="AU69">
            <v>15922</v>
          </cell>
          <cell r="AV69">
            <v>30638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149348</v>
          </cell>
          <cell r="BE69">
            <v>8.4033622862182078</v>
          </cell>
          <cell r="BF69">
            <v>9.2196680790960457</v>
          </cell>
          <cell r="BG69">
            <v>8.7314745501876594</v>
          </cell>
          <cell r="BH69">
            <v>8.7156679555012904</v>
          </cell>
          <cell r="BI69">
            <v>1.8195676664753158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4.922284563106003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176899.1794871795</v>
          </cell>
          <cell r="CW69">
            <v>261101</v>
          </cell>
          <cell r="CX69">
            <v>412728.0705128205</v>
          </cell>
          <cell r="CY69">
            <v>131780.8994871795</v>
          </cell>
          <cell r="CZ69">
            <v>253574.95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1236084.0994871794</v>
          </cell>
          <cell r="DI69">
            <v>1</v>
          </cell>
          <cell r="DJ69">
            <v>7.0000000000000001E-3</v>
          </cell>
          <cell r="DK69">
            <v>0</v>
          </cell>
          <cell r="DL69">
            <v>176899.1794871795</v>
          </cell>
          <cell r="DM69">
            <v>438000.1794871795</v>
          </cell>
          <cell r="DN69">
            <v>850728.25</v>
          </cell>
          <cell r="DO69">
            <v>982509.14948717947</v>
          </cell>
          <cell r="DP69">
            <v>1236084.0994871794</v>
          </cell>
          <cell r="DQ69">
            <v>1236084.0994871794</v>
          </cell>
          <cell r="DR69">
            <v>1236084.0994871794</v>
          </cell>
          <cell r="DS69">
            <v>1236084.0994871794</v>
          </cell>
          <cell r="DT69">
            <v>1236084.0994871794</v>
          </cell>
          <cell r="DU69">
            <v>1236084.0994871794</v>
          </cell>
          <cell r="DV69">
            <v>1236084.0994871794</v>
          </cell>
          <cell r="DW69">
            <v>1236084.0994871794</v>
          </cell>
          <cell r="DY69">
            <v>21374</v>
          </cell>
          <cell r="DZ69">
            <v>52921</v>
          </cell>
          <cell r="EA69">
            <v>102788</v>
          </cell>
          <cell r="EB69">
            <v>118710</v>
          </cell>
          <cell r="EC69">
            <v>149348</v>
          </cell>
          <cell r="ED69">
            <v>149348</v>
          </cell>
          <cell r="EE69">
            <v>149348</v>
          </cell>
          <cell r="EF69">
            <v>149348</v>
          </cell>
          <cell r="EG69">
            <v>149348</v>
          </cell>
          <cell r="EH69">
            <v>149348</v>
          </cell>
          <cell r="EI69">
            <v>149348</v>
          </cell>
          <cell r="EJ69">
            <v>149348</v>
          </cell>
          <cell r="EL69">
            <v>21051</v>
          </cell>
          <cell r="EM69">
            <v>49371</v>
          </cell>
          <cell r="EN69">
            <v>96640</v>
          </cell>
          <cell r="EO69">
            <v>111760</v>
          </cell>
          <cell r="EP69">
            <v>251120</v>
          </cell>
          <cell r="EQ69">
            <v>251120</v>
          </cell>
          <cell r="ER69">
            <v>251120</v>
          </cell>
          <cell r="ES69">
            <v>251120</v>
          </cell>
          <cell r="ET69">
            <v>251120</v>
          </cell>
          <cell r="EU69">
            <v>251120</v>
          </cell>
          <cell r="EV69">
            <v>251120</v>
          </cell>
          <cell r="EW69">
            <v>251120</v>
          </cell>
        </row>
        <row r="70">
          <cell r="B70" t="str">
            <v>554</v>
          </cell>
          <cell r="C70" t="str">
            <v>Bufferin C/F Drow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</row>
        <row r="71">
          <cell r="B71" t="str">
            <v>555</v>
          </cell>
          <cell r="C71" t="str">
            <v>Bufferin C/F N-DRO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</row>
        <row r="72">
          <cell r="B72" t="str">
            <v>543</v>
          </cell>
          <cell r="C72" t="str">
            <v>Bufferin C/F Liquid</v>
          </cell>
          <cell r="D72">
            <v>63639</v>
          </cell>
          <cell r="E72">
            <v>43520</v>
          </cell>
          <cell r="F72">
            <v>25926</v>
          </cell>
          <cell r="G72">
            <v>76812</v>
          </cell>
          <cell r="H72">
            <v>261097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70994</v>
          </cell>
          <cell r="Q72">
            <v>593032</v>
          </cell>
          <cell r="R72">
            <v>405606</v>
          </cell>
          <cell r="S72">
            <v>247844</v>
          </cell>
          <cell r="T72">
            <v>715739</v>
          </cell>
          <cell r="U72">
            <v>47677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2438992</v>
          </cell>
          <cell r="AD72">
            <v>450054.46153846156</v>
          </cell>
          <cell r="AE72">
            <v>308544</v>
          </cell>
          <cell r="AF72">
            <v>180656.33333333334</v>
          </cell>
          <cell r="AG72">
            <v>543769.68666666665</v>
          </cell>
          <cell r="AH72">
            <v>362484.96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1845509.4415384615</v>
          </cell>
          <cell r="AQ72">
            <v>3.8512134797734402E-3</v>
          </cell>
          <cell r="AR72">
            <v>54377</v>
          </cell>
          <cell r="AS72">
            <v>37280</v>
          </cell>
          <cell r="AT72">
            <v>21828</v>
          </cell>
          <cell r="AU72">
            <v>65700</v>
          </cell>
          <cell r="AV72">
            <v>43797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222982</v>
          </cell>
          <cell r="BE72">
            <v>7.0719914131029959</v>
          </cell>
          <cell r="BF72">
            <v>7.0897058823529413</v>
          </cell>
          <cell r="BG72">
            <v>6.968152948134434</v>
          </cell>
          <cell r="BH72">
            <v>7.0792283323786211</v>
          </cell>
          <cell r="BI72">
            <v>1.3883153004438964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3.918328984102688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450054.46153846156</v>
          </cell>
          <cell r="CW72">
            <v>308544</v>
          </cell>
          <cell r="CX72">
            <v>180656.33333333334</v>
          </cell>
          <cell r="CY72">
            <v>543769.68666666665</v>
          </cell>
          <cell r="CZ72">
            <v>362484.96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1845509.4415384615</v>
          </cell>
          <cell r="DI72">
            <v>1</v>
          </cell>
          <cell r="DJ72">
            <v>0.01</v>
          </cell>
          <cell r="DK72">
            <v>0</v>
          </cell>
          <cell r="DL72">
            <v>450054.46153846156</v>
          </cell>
          <cell r="DM72">
            <v>758598.4615384615</v>
          </cell>
          <cell r="DN72">
            <v>939254.79487179487</v>
          </cell>
          <cell r="DO72">
            <v>1483024.4815384615</v>
          </cell>
          <cell r="DP72">
            <v>1845509.4415384615</v>
          </cell>
          <cell r="DQ72">
            <v>1845509.4415384615</v>
          </cell>
          <cell r="DR72">
            <v>1845509.4415384615</v>
          </cell>
          <cell r="DS72">
            <v>1845509.4415384615</v>
          </cell>
          <cell r="DT72">
            <v>1845509.4415384615</v>
          </cell>
          <cell r="DU72">
            <v>1845509.4415384615</v>
          </cell>
          <cell r="DV72">
            <v>1845509.4415384615</v>
          </cell>
          <cell r="DW72">
            <v>1845509.4415384615</v>
          </cell>
          <cell r="DY72">
            <v>54377</v>
          </cell>
          <cell r="DZ72">
            <v>91657</v>
          </cell>
          <cell r="EA72">
            <v>113485</v>
          </cell>
          <cell r="EB72">
            <v>179185</v>
          </cell>
          <cell r="EC72">
            <v>222982</v>
          </cell>
          <cell r="ED72">
            <v>222982</v>
          </cell>
          <cell r="EE72">
            <v>222982</v>
          </cell>
          <cell r="EF72">
            <v>222982</v>
          </cell>
          <cell r="EG72">
            <v>222982</v>
          </cell>
          <cell r="EH72">
            <v>222982</v>
          </cell>
          <cell r="EI72">
            <v>222982</v>
          </cell>
          <cell r="EJ72">
            <v>222982</v>
          </cell>
          <cell r="EL72">
            <v>63639</v>
          </cell>
          <cell r="EM72">
            <v>107159</v>
          </cell>
          <cell r="EN72">
            <v>133085</v>
          </cell>
          <cell r="EO72">
            <v>209897</v>
          </cell>
          <cell r="EP72">
            <v>470994</v>
          </cell>
          <cell r="EQ72">
            <v>470994</v>
          </cell>
          <cell r="ER72">
            <v>470994</v>
          </cell>
          <cell r="ES72">
            <v>470994</v>
          </cell>
          <cell r="ET72">
            <v>470994</v>
          </cell>
          <cell r="EU72">
            <v>470994</v>
          </cell>
          <cell r="EV72">
            <v>470994</v>
          </cell>
          <cell r="EW72">
            <v>470994</v>
          </cell>
        </row>
        <row r="73">
          <cell r="B73" t="str">
            <v>556</v>
          </cell>
          <cell r="C73" t="str">
            <v>Bufferin Day and Night</v>
          </cell>
          <cell r="D73">
            <v>1805225</v>
          </cell>
          <cell r="E73">
            <v>2124720</v>
          </cell>
          <cell r="F73">
            <v>2081729</v>
          </cell>
          <cell r="G73">
            <v>1733040</v>
          </cell>
          <cell r="H73">
            <v>8880154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6624868</v>
          </cell>
          <cell r="Q73">
            <v>18444518</v>
          </cell>
          <cell r="R73">
            <v>21715178</v>
          </cell>
          <cell r="S73">
            <v>21307897</v>
          </cell>
          <cell r="T73">
            <v>17693793</v>
          </cell>
          <cell r="U73">
            <v>11595462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90756848</v>
          </cell>
          <cell r="AD73">
            <v>13944045.991452992</v>
          </cell>
          <cell r="AE73">
            <v>16518736</v>
          </cell>
          <cell r="AF73">
            <v>16140142.441282051</v>
          </cell>
          <cell r="AG73">
            <v>13458930.828717949</v>
          </cell>
          <cell r="AH73">
            <v>8748258.9000000004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68810114.161452994</v>
          </cell>
          <cell r="AQ73">
            <v>0.14359310943563885</v>
          </cell>
          <cell r="AR73">
            <v>1684776</v>
          </cell>
          <cell r="AS73">
            <v>1995860</v>
          </cell>
          <cell r="AT73">
            <v>1950117</v>
          </cell>
          <cell r="AU73">
            <v>1626162</v>
          </cell>
          <cell r="AV73">
            <v>105700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8313915</v>
          </cell>
          <cell r="BE73">
            <v>7.7242703770737675</v>
          </cell>
          <cell r="BF73">
            <v>7.7745472344591287</v>
          </cell>
          <cell r="BG73">
            <v>7.7532389860937956</v>
          </cell>
          <cell r="BH73">
            <v>7.7660820458373427</v>
          </cell>
          <cell r="BI73">
            <v>0.98514720578044035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4.1389870982105235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13944045.991452992</v>
          </cell>
          <cell r="CW73">
            <v>16518736</v>
          </cell>
          <cell r="CX73">
            <v>16140142.441282051</v>
          </cell>
          <cell r="CY73">
            <v>13458930.828717949</v>
          </cell>
          <cell r="CZ73">
            <v>8748258.9000000004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68810114.161452994</v>
          </cell>
          <cell r="DI73">
            <v>1</v>
          </cell>
          <cell r="DJ73">
            <v>0.36299999999999999</v>
          </cell>
          <cell r="DK73">
            <v>0</v>
          </cell>
          <cell r="DL73">
            <v>13944045.991452992</v>
          </cell>
          <cell r="DM73">
            <v>30462781.991452992</v>
          </cell>
          <cell r="DN73">
            <v>46602924.432735041</v>
          </cell>
          <cell r="DO73">
            <v>60061855.261452988</v>
          </cell>
          <cell r="DP73">
            <v>68810114.161452994</v>
          </cell>
          <cell r="DQ73">
            <v>68810114.161452994</v>
          </cell>
          <cell r="DR73">
            <v>68810114.161452994</v>
          </cell>
          <cell r="DS73">
            <v>68810114.161452994</v>
          </cell>
          <cell r="DT73">
            <v>68810114.161452994</v>
          </cell>
          <cell r="DU73">
            <v>68810114.161452994</v>
          </cell>
          <cell r="DV73">
            <v>68810114.161452994</v>
          </cell>
          <cell r="DW73">
            <v>68810114.161452994</v>
          </cell>
          <cell r="DY73">
            <v>1684776</v>
          </cell>
          <cell r="DZ73">
            <v>3680636</v>
          </cell>
          <cell r="EA73">
            <v>5630753</v>
          </cell>
          <cell r="EB73">
            <v>7256915</v>
          </cell>
          <cell r="EC73">
            <v>8313915</v>
          </cell>
          <cell r="ED73">
            <v>8313915</v>
          </cell>
          <cell r="EE73">
            <v>8313915</v>
          </cell>
          <cell r="EF73">
            <v>8313915</v>
          </cell>
          <cell r="EG73">
            <v>8313915</v>
          </cell>
          <cell r="EH73">
            <v>8313915</v>
          </cell>
          <cell r="EI73">
            <v>8313915</v>
          </cell>
          <cell r="EJ73">
            <v>8313915</v>
          </cell>
          <cell r="EL73">
            <v>1805225</v>
          </cell>
          <cell r="EM73">
            <v>3929945</v>
          </cell>
          <cell r="EN73">
            <v>6011674</v>
          </cell>
          <cell r="EO73">
            <v>7744714</v>
          </cell>
          <cell r="EP73">
            <v>16624868</v>
          </cell>
          <cell r="EQ73">
            <v>16624868</v>
          </cell>
          <cell r="ER73">
            <v>16624868</v>
          </cell>
          <cell r="ES73">
            <v>16624868</v>
          </cell>
          <cell r="ET73">
            <v>16624868</v>
          </cell>
          <cell r="EU73">
            <v>16624868</v>
          </cell>
          <cell r="EV73">
            <v>16624868</v>
          </cell>
          <cell r="EW73">
            <v>16624868</v>
          </cell>
        </row>
        <row r="74">
          <cell r="C74" t="str">
            <v xml:space="preserve">Sub Total </v>
          </cell>
          <cell r="D74">
            <v>1890077</v>
          </cell>
          <cell r="E74">
            <v>2196560</v>
          </cell>
          <cell r="F74">
            <v>2154762</v>
          </cell>
          <cell r="G74">
            <v>1824972</v>
          </cell>
          <cell r="H74">
            <v>9280611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7346982</v>
          </cell>
          <cell r="Q74">
            <v>19295552</v>
          </cell>
          <cell r="R74">
            <v>22464022</v>
          </cell>
          <cell r="S74">
            <v>22180226</v>
          </cell>
          <cell r="T74">
            <v>18588197</v>
          </cell>
          <cell r="U74">
            <v>12376984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94904981</v>
          </cell>
          <cell r="AD74">
            <v>14573242.683760684</v>
          </cell>
          <cell r="AE74">
            <v>17088381</v>
          </cell>
          <cell r="AF74">
            <v>16729941.184615385</v>
          </cell>
          <cell r="AG74">
            <v>14135245.235384615</v>
          </cell>
          <cell r="AH74">
            <v>9364236.8100000005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71891046.913760692</v>
          </cell>
          <cell r="AQ74">
            <v>0.15002240721049698</v>
          </cell>
          <cell r="AR74">
            <v>1760798</v>
          </cell>
          <cell r="AS74">
            <v>2064687</v>
          </cell>
          <cell r="AT74">
            <v>2021379</v>
          </cell>
          <cell r="AU74">
            <v>1707876</v>
          </cell>
          <cell r="AV74">
            <v>1131425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8686165</v>
          </cell>
          <cell r="BE74">
            <v>7.7103962874320375</v>
          </cell>
          <cell r="BF74">
            <v>7.7796103907928762</v>
          </cell>
          <cell r="BG74">
            <v>7.7641712563222223</v>
          </cell>
          <cell r="BH74">
            <v>7.745458689439956</v>
          </cell>
          <cell r="BI74">
            <v>1.009010808663352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4.1442970837094713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14573242.683760684</v>
          </cell>
          <cell r="CW74">
            <v>17088381</v>
          </cell>
          <cell r="CX74">
            <v>16729941.184615385</v>
          </cell>
          <cell r="CY74">
            <v>14135245.235384615</v>
          </cell>
          <cell r="CZ74">
            <v>9364236.8100000005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71891046.913760692</v>
          </cell>
          <cell r="DI74">
            <v>1</v>
          </cell>
          <cell r="DJ74">
            <v>0</v>
          </cell>
          <cell r="DK74">
            <v>0</v>
          </cell>
          <cell r="DL74">
            <v>14573242.683760684</v>
          </cell>
          <cell r="DM74">
            <v>31661623.683760684</v>
          </cell>
          <cell r="DN74">
            <v>48391564.868376069</v>
          </cell>
          <cell r="DO74">
            <v>62526810.103760682</v>
          </cell>
          <cell r="DP74">
            <v>71891046.913760692</v>
          </cell>
          <cell r="DQ74">
            <v>71891046.913760692</v>
          </cell>
          <cell r="DR74">
            <v>71891046.913760692</v>
          </cell>
          <cell r="DS74">
            <v>71891046.913760692</v>
          </cell>
          <cell r="DT74">
            <v>71891046.913760692</v>
          </cell>
          <cell r="DU74">
            <v>71891046.913760692</v>
          </cell>
          <cell r="DV74">
            <v>71891046.913760692</v>
          </cell>
          <cell r="DW74">
            <v>71891046.913760692</v>
          </cell>
          <cell r="DY74">
            <v>1760798</v>
          </cell>
          <cell r="DZ74">
            <v>3825485</v>
          </cell>
          <cell r="EA74">
            <v>5846864</v>
          </cell>
          <cell r="EB74">
            <v>7554740</v>
          </cell>
          <cell r="EC74">
            <v>8686165</v>
          </cell>
          <cell r="ED74">
            <v>8686165</v>
          </cell>
          <cell r="EE74">
            <v>8686165</v>
          </cell>
          <cell r="EF74">
            <v>8686165</v>
          </cell>
          <cell r="EG74">
            <v>8686165</v>
          </cell>
          <cell r="EH74">
            <v>8686165</v>
          </cell>
          <cell r="EI74">
            <v>8686165</v>
          </cell>
          <cell r="EJ74">
            <v>8686165</v>
          </cell>
          <cell r="EL74">
            <v>1890077</v>
          </cell>
          <cell r="EM74">
            <v>4086637</v>
          </cell>
          <cell r="EN74">
            <v>6241399</v>
          </cell>
          <cell r="EO74">
            <v>8066371</v>
          </cell>
          <cell r="EP74">
            <v>17346982</v>
          </cell>
          <cell r="EQ74">
            <v>17346982</v>
          </cell>
          <cell r="ER74">
            <v>17346982</v>
          </cell>
          <cell r="ES74">
            <v>17346982</v>
          </cell>
          <cell r="ET74">
            <v>17346982</v>
          </cell>
          <cell r="EU74">
            <v>17346982</v>
          </cell>
          <cell r="EV74">
            <v>17346982</v>
          </cell>
          <cell r="EW74">
            <v>17346982</v>
          </cell>
        </row>
        <row r="75">
          <cell r="B75" t="str">
            <v>47</v>
          </cell>
          <cell r="C75" t="str">
            <v>Theragran Gold 30's</v>
          </cell>
          <cell r="D75">
            <v>551330</v>
          </cell>
          <cell r="E75">
            <v>394560</v>
          </cell>
          <cell r="F75">
            <v>442396</v>
          </cell>
          <cell r="G75">
            <v>326991</v>
          </cell>
          <cell r="H75">
            <v>2051757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3767034</v>
          </cell>
          <cell r="Q75">
            <v>15166466</v>
          </cell>
          <cell r="R75">
            <v>10876802</v>
          </cell>
          <cell r="S75">
            <v>12194403</v>
          </cell>
          <cell r="T75">
            <v>9103376</v>
          </cell>
          <cell r="U75">
            <v>9198445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56539492</v>
          </cell>
          <cell r="AD75">
            <v>11511683.326666666</v>
          </cell>
          <cell r="AE75">
            <v>8184613.0099999998</v>
          </cell>
          <cell r="AF75">
            <v>9217984.8599999994</v>
          </cell>
          <cell r="AG75">
            <v>6433261.4699999997</v>
          </cell>
          <cell r="AH75">
            <v>6908398.3499999996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42255941.016666666</v>
          </cell>
          <cell r="AQ75">
            <v>8.8179797936030521E-2</v>
          </cell>
          <cell r="AR75">
            <v>1390888</v>
          </cell>
          <cell r="AS75">
            <v>988898</v>
          </cell>
          <cell r="AT75">
            <v>1113754</v>
          </cell>
          <cell r="AU75">
            <v>777293</v>
          </cell>
          <cell r="AV75">
            <v>83470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5105533</v>
          </cell>
          <cell r="BE75">
            <v>20.879842066759775</v>
          </cell>
          <cell r="BF75">
            <v>20.7436461121249</v>
          </cell>
          <cell r="BG75">
            <v>20.836501369813469</v>
          </cell>
          <cell r="BH75">
            <v>19.674123966714678</v>
          </cell>
          <cell r="BI75">
            <v>3.367064593906588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11.217297485678831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11511683.326666666</v>
          </cell>
          <cell r="CW75">
            <v>8184613.0099999998</v>
          </cell>
          <cell r="CX75">
            <v>9217984.8599999994</v>
          </cell>
          <cell r="CY75">
            <v>6433261.4699999997</v>
          </cell>
          <cell r="CZ75">
            <v>6908398.3499999996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42255941.016666666</v>
          </cell>
          <cell r="DI75">
            <v>1</v>
          </cell>
          <cell r="DJ75">
            <v>0.223</v>
          </cell>
          <cell r="DK75">
            <v>0</v>
          </cell>
          <cell r="DL75">
            <v>11511683.326666666</v>
          </cell>
          <cell r="DM75">
            <v>19696296.336666666</v>
          </cell>
          <cell r="DN75">
            <v>28914281.196666665</v>
          </cell>
          <cell r="DO75">
            <v>35347542.666666664</v>
          </cell>
          <cell r="DP75">
            <v>42255941.016666666</v>
          </cell>
          <cell r="DQ75">
            <v>42255941.016666666</v>
          </cell>
          <cell r="DR75">
            <v>42255941.016666666</v>
          </cell>
          <cell r="DS75">
            <v>42255941.016666666</v>
          </cell>
          <cell r="DT75">
            <v>42255941.016666666</v>
          </cell>
          <cell r="DU75">
            <v>42255941.016666666</v>
          </cell>
          <cell r="DV75">
            <v>42255941.016666666</v>
          </cell>
          <cell r="DW75">
            <v>42255941.016666666</v>
          </cell>
          <cell r="DY75">
            <v>1390888</v>
          </cell>
          <cell r="DZ75">
            <v>2379786</v>
          </cell>
          <cell r="EA75">
            <v>3493540</v>
          </cell>
          <cell r="EB75">
            <v>4270833</v>
          </cell>
          <cell r="EC75">
            <v>5105533</v>
          </cell>
          <cell r="ED75">
            <v>5105533</v>
          </cell>
          <cell r="EE75">
            <v>5105533</v>
          </cell>
          <cell r="EF75">
            <v>5105533</v>
          </cell>
          <cell r="EG75">
            <v>5105533</v>
          </cell>
          <cell r="EH75">
            <v>5105533</v>
          </cell>
          <cell r="EI75">
            <v>5105533</v>
          </cell>
          <cell r="EJ75">
            <v>5105533</v>
          </cell>
          <cell r="EL75">
            <v>551330</v>
          </cell>
          <cell r="EM75">
            <v>945890</v>
          </cell>
          <cell r="EN75">
            <v>1388286</v>
          </cell>
          <cell r="EO75">
            <v>1715277</v>
          </cell>
          <cell r="EP75">
            <v>3767034</v>
          </cell>
          <cell r="EQ75">
            <v>3767034</v>
          </cell>
          <cell r="ER75">
            <v>3767034</v>
          </cell>
          <cell r="ES75">
            <v>3767034</v>
          </cell>
          <cell r="ET75">
            <v>3767034</v>
          </cell>
          <cell r="EU75">
            <v>3767034</v>
          </cell>
          <cell r="EV75">
            <v>3767034</v>
          </cell>
          <cell r="EW75">
            <v>3767034</v>
          </cell>
        </row>
        <row r="76">
          <cell r="B76" t="str">
            <v>475</v>
          </cell>
          <cell r="C76" t="str">
            <v>Theragran Gold 100's</v>
          </cell>
          <cell r="D76">
            <v>109050</v>
          </cell>
          <cell r="E76">
            <v>56800</v>
          </cell>
          <cell r="F76">
            <v>141105</v>
          </cell>
          <cell r="G76">
            <v>96446</v>
          </cell>
          <cell r="H76">
            <v>46811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871511</v>
          </cell>
          <cell r="Q76">
            <v>8866847</v>
          </cell>
          <cell r="R76">
            <v>4618408</v>
          </cell>
          <cell r="S76">
            <v>11148486</v>
          </cell>
          <cell r="T76">
            <v>7972347</v>
          </cell>
          <cell r="U76">
            <v>5131467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37737555</v>
          </cell>
          <cell r="AD76">
            <v>6756120.034188034</v>
          </cell>
          <cell r="AE76">
            <v>3513223</v>
          </cell>
          <cell r="AF76">
            <v>8480072.0129059833</v>
          </cell>
          <cell r="AG76">
            <v>5947178.3770940173</v>
          </cell>
          <cell r="AH76">
            <v>4010193.62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28706787.044188034</v>
          </cell>
          <cell r="AQ76">
            <v>5.9905391290439765E-2</v>
          </cell>
          <cell r="AR76">
            <v>816302</v>
          </cell>
          <cell r="AS76">
            <v>424482</v>
          </cell>
          <cell r="AT76">
            <v>1024596</v>
          </cell>
          <cell r="AU76">
            <v>718562</v>
          </cell>
          <cell r="AV76">
            <v>484528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3468470</v>
          </cell>
          <cell r="BE76">
            <v>61.954333188335937</v>
          </cell>
          <cell r="BF76">
            <v>61.8525176056338</v>
          </cell>
          <cell r="BG76">
            <v>60.097601168675688</v>
          </cell>
          <cell r="BH76">
            <v>61.663297359081945</v>
          </cell>
          <cell r="BI76">
            <v>8.5667762278097026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32.939098926104244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6756120.034188034</v>
          </cell>
          <cell r="CW76">
            <v>3513223</v>
          </cell>
          <cell r="CX76">
            <v>8480072.0129059833</v>
          </cell>
          <cell r="CY76">
            <v>5947178.3770940173</v>
          </cell>
          <cell r="CZ76">
            <v>4010193.62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28706787.044188034</v>
          </cell>
          <cell r="DI76">
            <v>1</v>
          </cell>
          <cell r="DJ76">
            <v>0.151</v>
          </cell>
          <cell r="DK76">
            <v>0</v>
          </cell>
          <cell r="DL76">
            <v>6756120.034188034</v>
          </cell>
          <cell r="DM76">
            <v>10269343.034188034</v>
          </cell>
          <cell r="DN76">
            <v>18749415.047094017</v>
          </cell>
          <cell r="DO76">
            <v>24696593.424188033</v>
          </cell>
          <cell r="DP76">
            <v>28706787.044188034</v>
          </cell>
          <cell r="DQ76">
            <v>28706787.044188034</v>
          </cell>
          <cell r="DR76">
            <v>28706787.044188034</v>
          </cell>
          <cell r="DS76">
            <v>28706787.044188034</v>
          </cell>
          <cell r="DT76">
            <v>28706787.044188034</v>
          </cell>
          <cell r="DU76">
            <v>28706787.044188034</v>
          </cell>
          <cell r="DV76">
            <v>28706787.044188034</v>
          </cell>
          <cell r="DW76">
            <v>28706787.044188034</v>
          </cell>
          <cell r="DY76">
            <v>816302</v>
          </cell>
          <cell r="DZ76">
            <v>1240784</v>
          </cell>
          <cell r="EA76">
            <v>2265380</v>
          </cell>
          <cell r="EB76">
            <v>2983942</v>
          </cell>
          <cell r="EC76">
            <v>3468470</v>
          </cell>
          <cell r="ED76">
            <v>3468470</v>
          </cell>
          <cell r="EE76">
            <v>3468470</v>
          </cell>
          <cell r="EF76">
            <v>3468470</v>
          </cell>
          <cell r="EG76">
            <v>3468470</v>
          </cell>
          <cell r="EH76">
            <v>3468470</v>
          </cell>
          <cell r="EI76">
            <v>3468470</v>
          </cell>
          <cell r="EJ76">
            <v>3468470</v>
          </cell>
          <cell r="EL76">
            <v>109050</v>
          </cell>
          <cell r="EM76">
            <v>165850</v>
          </cell>
          <cell r="EN76">
            <v>306955</v>
          </cell>
          <cell r="EO76">
            <v>403401</v>
          </cell>
          <cell r="EP76">
            <v>871511</v>
          </cell>
          <cell r="EQ76">
            <v>871511</v>
          </cell>
          <cell r="ER76">
            <v>871511</v>
          </cell>
          <cell r="ES76">
            <v>871511</v>
          </cell>
          <cell r="ET76">
            <v>871511</v>
          </cell>
          <cell r="EU76">
            <v>871511</v>
          </cell>
          <cell r="EV76">
            <v>871511</v>
          </cell>
          <cell r="EW76">
            <v>871511</v>
          </cell>
        </row>
        <row r="77">
          <cell r="B77" t="str">
            <v>470</v>
          </cell>
          <cell r="C77" t="str">
            <v>Theragran Gold Gift Pack</v>
          </cell>
          <cell r="D77">
            <v>5008</v>
          </cell>
          <cell r="E77">
            <v>1500</v>
          </cell>
          <cell r="F77">
            <v>96</v>
          </cell>
          <cell r="G77">
            <v>18</v>
          </cell>
          <cell r="H77">
            <v>667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3292</v>
          </cell>
          <cell r="Q77">
            <v>414262</v>
          </cell>
          <cell r="R77">
            <v>124080</v>
          </cell>
          <cell r="S77">
            <v>7941</v>
          </cell>
          <cell r="T77">
            <v>1766</v>
          </cell>
          <cell r="U77">
            <v>397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552020</v>
          </cell>
          <cell r="AD77">
            <v>315668</v>
          </cell>
          <cell r="AE77">
            <v>94388</v>
          </cell>
          <cell r="AF77">
            <v>6041</v>
          </cell>
          <cell r="AG77">
            <v>-17371</v>
          </cell>
          <cell r="AH77">
            <v>3842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402568</v>
          </cell>
          <cell r="AQ77">
            <v>8.4007985720896861E-4</v>
          </cell>
          <cell r="AR77">
            <v>38140</v>
          </cell>
          <cell r="AS77">
            <v>11404</v>
          </cell>
          <cell r="AT77">
            <v>730</v>
          </cell>
          <cell r="AU77">
            <v>-2099</v>
          </cell>
          <cell r="AV77">
            <v>464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48639</v>
          </cell>
          <cell r="BE77">
            <v>63.032747603833869</v>
          </cell>
          <cell r="BF77">
            <v>62.925333333333334</v>
          </cell>
          <cell r="BG77">
            <v>62.927083333333336</v>
          </cell>
          <cell r="BH77">
            <v>-965.05555555555554</v>
          </cell>
          <cell r="BI77">
            <v>0.57601199400299852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30.286488113150767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315668</v>
          </cell>
          <cell r="CW77">
            <v>94388</v>
          </cell>
          <cell r="CX77">
            <v>6041</v>
          </cell>
          <cell r="CY77">
            <v>-17371</v>
          </cell>
          <cell r="CZ77">
            <v>3842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402568</v>
          </cell>
          <cell r="DI77">
            <v>1</v>
          </cell>
          <cell r="DJ77">
            <v>2E-3</v>
          </cell>
          <cell r="DK77">
            <v>0</v>
          </cell>
          <cell r="DL77">
            <v>315668</v>
          </cell>
          <cell r="DM77">
            <v>410056</v>
          </cell>
          <cell r="DN77">
            <v>416097</v>
          </cell>
          <cell r="DO77">
            <v>398726</v>
          </cell>
          <cell r="DP77">
            <v>402568</v>
          </cell>
          <cell r="DQ77">
            <v>402568</v>
          </cell>
          <cell r="DR77">
            <v>402568</v>
          </cell>
          <cell r="DS77">
            <v>402568</v>
          </cell>
          <cell r="DT77">
            <v>402568</v>
          </cell>
          <cell r="DU77">
            <v>402568</v>
          </cell>
          <cell r="DV77">
            <v>402568</v>
          </cell>
          <cell r="DW77">
            <v>402568</v>
          </cell>
          <cell r="DY77">
            <v>38140</v>
          </cell>
          <cell r="DZ77">
            <v>49544</v>
          </cell>
          <cell r="EA77">
            <v>50274</v>
          </cell>
          <cell r="EB77">
            <v>48175</v>
          </cell>
          <cell r="EC77">
            <v>48639</v>
          </cell>
          <cell r="ED77">
            <v>48639</v>
          </cell>
          <cell r="EE77">
            <v>48639</v>
          </cell>
          <cell r="EF77">
            <v>48639</v>
          </cell>
          <cell r="EG77">
            <v>48639</v>
          </cell>
          <cell r="EH77">
            <v>48639</v>
          </cell>
          <cell r="EI77">
            <v>48639</v>
          </cell>
          <cell r="EJ77">
            <v>48639</v>
          </cell>
          <cell r="EL77">
            <v>5008</v>
          </cell>
          <cell r="EM77">
            <v>6508</v>
          </cell>
          <cell r="EN77">
            <v>6604</v>
          </cell>
          <cell r="EO77">
            <v>6622</v>
          </cell>
          <cell r="EP77">
            <v>13292</v>
          </cell>
          <cell r="EQ77">
            <v>13292</v>
          </cell>
          <cell r="ER77">
            <v>13292</v>
          </cell>
          <cell r="ES77">
            <v>13292</v>
          </cell>
          <cell r="ET77">
            <v>13292</v>
          </cell>
          <cell r="EU77">
            <v>13292</v>
          </cell>
          <cell r="EV77">
            <v>13292</v>
          </cell>
          <cell r="EW77">
            <v>13292</v>
          </cell>
        </row>
        <row r="78">
          <cell r="B78" t="str">
            <v>48</v>
          </cell>
          <cell r="C78" t="str">
            <v>Theragran JR 30's</v>
          </cell>
          <cell r="D78">
            <v>226148</v>
          </cell>
          <cell r="E78">
            <v>205680</v>
          </cell>
          <cell r="F78">
            <v>143884</v>
          </cell>
          <cell r="G78">
            <v>167280</v>
          </cell>
          <cell r="H78">
            <v>982272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725264</v>
          </cell>
          <cell r="Q78">
            <v>5190813</v>
          </cell>
          <cell r="R78">
            <v>4721150</v>
          </cell>
          <cell r="S78">
            <v>3317392</v>
          </cell>
          <cell r="T78">
            <v>3952905</v>
          </cell>
          <cell r="U78">
            <v>5105978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22288238</v>
          </cell>
          <cell r="AD78">
            <v>3935021.1196581195</v>
          </cell>
          <cell r="AE78">
            <v>3587379</v>
          </cell>
          <cell r="AF78">
            <v>2503526.1466666665</v>
          </cell>
          <cell r="AG78">
            <v>2932359.0033333334</v>
          </cell>
          <cell r="AH78">
            <v>3973241.66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16931526.929658122</v>
          </cell>
          <cell r="AQ78">
            <v>3.5332750554929855E-2</v>
          </cell>
          <cell r="AR78">
            <v>475445</v>
          </cell>
          <cell r="AS78">
            <v>433442</v>
          </cell>
          <cell r="AT78">
            <v>302486</v>
          </cell>
          <cell r="AU78">
            <v>354299</v>
          </cell>
          <cell r="AV78">
            <v>480063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2045735</v>
          </cell>
          <cell r="BE78">
            <v>17.400203051356279</v>
          </cell>
          <cell r="BF78">
            <v>17.441554842473746</v>
          </cell>
          <cell r="BG78">
            <v>17.399614596943834</v>
          </cell>
          <cell r="BH78">
            <v>17.529644926669857</v>
          </cell>
          <cell r="BI78">
            <v>4.0449505432303887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9.8138759805213134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3935021.1196581195</v>
          </cell>
          <cell r="CW78">
            <v>3587379</v>
          </cell>
          <cell r="CX78">
            <v>2503526.1466666665</v>
          </cell>
          <cell r="CY78">
            <v>2932359.0033333334</v>
          </cell>
          <cell r="CZ78">
            <v>3973241.66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16931526.929658122</v>
          </cell>
          <cell r="DI78">
            <v>1</v>
          </cell>
          <cell r="DJ78">
            <v>8.8999999999999996E-2</v>
          </cell>
          <cell r="DK78">
            <v>0</v>
          </cell>
          <cell r="DL78">
            <v>3935021.1196581195</v>
          </cell>
          <cell r="DM78">
            <v>7522400.11965812</v>
          </cell>
          <cell r="DN78">
            <v>10025926.266324786</v>
          </cell>
          <cell r="DO78">
            <v>12958285.26965812</v>
          </cell>
          <cell r="DP78">
            <v>16931526.929658122</v>
          </cell>
          <cell r="DQ78">
            <v>16931526.929658122</v>
          </cell>
          <cell r="DR78">
            <v>16931526.929658122</v>
          </cell>
          <cell r="DS78">
            <v>16931526.929658122</v>
          </cell>
          <cell r="DT78">
            <v>16931526.929658122</v>
          </cell>
          <cell r="DU78">
            <v>16931526.929658122</v>
          </cell>
          <cell r="DV78">
            <v>16931526.929658122</v>
          </cell>
          <cell r="DW78">
            <v>16931526.929658122</v>
          </cell>
          <cell r="DY78">
            <v>475445</v>
          </cell>
          <cell r="DZ78">
            <v>908887</v>
          </cell>
          <cell r="EA78">
            <v>1211373</v>
          </cell>
          <cell r="EB78">
            <v>1565672</v>
          </cell>
          <cell r="EC78">
            <v>2045735</v>
          </cell>
          <cell r="ED78">
            <v>2045735</v>
          </cell>
          <cell r="EE78">
            <v>2045735</v>
          </cell>
          <cell r="EF78">
            <v>2045735</v>
          </cell>
          <cell r="EG78">
            <v>2045735</v>
          </cell>
          <cell r="EH78">
            <v>2045735</v>
          </cell>
          <cell r="EI78">
            <v>2045735</v>
          </cell>
          <cell r="EJ78">
            <v>2045735</v>
          </cell>
          <cell r="EL78">
            <v>226148</v>
          </cell>
          <cell r="EM78">
            <v>431828</v>
          </cell>
          <cell r="EN78">
            <v>575712</v>
          </cell>
          <cell r="EO78">
            <v>742992</v>
          </cell>
          <cell r="EP78">
            <v>1725264</v>
          </cell>
          <cell r="EQ78">
            <v>1725264</v>
          </cell>
          <cell r="ER78">
            <v>1725264</v>
          </cell>
          <cell r="ES78">
            <v>1725264</v>
          </cell>
          <cell r="ET78">
            <v>1725264</v>
          </cell>
          <cell r="EU78">
            <v>1725264</v>
          </cell>
          <cell r="EV78">
            <v>1725264</v>
          </cell>
          <cell r="EW78">
            <v>1725264</v>
          </cell>
        </row>
        <row r="79">
          <cell r="B79" t="str">
            <v>480</v>
          </cell>
          <cell r="C79" t="str">
            <v>Theragran Junior Gift Box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</row>
        <row r="80">
          <cell r="B80" t="str">
            <v>481</v>
          </cell>
          <cell r="C80" t="str">
            <v>Theragran Junior Drops</v>
          </cell>
          <cell r="D80">
            <v>27282</v>
          </cell>
          <cell r="E80">
            <v>40560</v>
          </cell>
          <cell r="F80">
            <v>33003</v>
          </cell>
          <cell r="G80">
            <v>66720</v>
          </cell>
          <cell r="H80">
            <v>204285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71850</v>
          </cell>
          <cell r="Q80">
            <v>635548</v>
          </cell>
          <cell r="R80">
            <v>945454</v>
          </cell>
          <cell r="S80">
            <v>784425</v>
          </cell>
          <cell r="T80">
            <v>1581046</v>
          </cell>
          <cell r="U80">
            <v>821024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4767497</v>
          </cell>
          <cell r="AD80">
            <v>463131.23076923075</v>
          </cell>
          <cell r="AE80">
            <v>719207</v>
          </cell>
          <cell r="AF80">
            <v>564733.12623931619</v>
          </cell>
          <cell r="AG80">
            <v>1172976.0637606839</v>
          </cell>
          <cell r="AH80">
            <v>650243.9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3570291.3207692308</v>
          </cell>
          <cell r="AQ80">
            <v>7.4504923961820997E-3</v>
          </cell>
          <cell r="AR80">
            <v>55957</v>
          </cell>
          <cell r="AS80">
            <v>86897</v>
          </cell>
          <cell r="AT80">
            <v>68233</v>
          </cell>
          <cell r="AU80">
            <v>141724</v>
          </cell>
          <cell r="AV80">
            <v>78565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431376</v>
          </cell>
          <cell r="BE80">
            <v>16.975706721253236</v>
          </cell>
          <cell r="BF80">
            <v>17.731928007889547</v>
          </cell>
          <cell r="BG80">
            <v>17.111569440333188</v>
          </cell>
          <cell r="BH80">
            <v>17.580576495214085</v>
          </cell>
          <cell r="BI80">
            <v>3.1830232273539418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9.6014288577900526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463131.23076923075</v>
          </cell>
          <cell r="CW80">
            <v>719207</v>
          </cell>
          <cell r="CX80">
            <v>564733.12623931619</v>
          </cell>
          <cell r="CY80">
            <v>1172976.0637606839</v>
          </cell>
          <cell r="CZ80">
            <v>650243.9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3570291.3207692308</v>
          </cell>
          <cell r="DI80">
            <v>1</v>
          </cell>
          <cell r="DJ80">
            <v>1.9E-2</v>
          </cell>
          <cell r="DK80">
            <v>0</v>
          </cell>
          <cell r="DL80">
            <v>463131.23076923075</v>
          </cell>
          <cell r="DM80">
            <v>1182338.2307692308</v>
          </cell>
          <cell r="DN80">
            <v>1747071.3570085471</v>
          </cell>
          <cell r="DO80">
            <v>2920047.4207692309</v>
          </cell>
          <cell r="DP80">
            <v>3570291.3207692308</v>
          </cell>
          <cell r="DQ80">
            <v>3570291.3207692308</v>
          </cell>
          <cell r="DR80">
            <v>3570291.3207692308</v>
          </cell>
          <cell r="DS80">
            <v>3570291.3207692308</v>
          </cell>
          <cell r="DT80">
            <v>3570291.3207692308</v>
          </cell>
          <cell r="DU80">
            <v>3570291.3207692308</v>
          </cell>
          <cell r="DV80">
            <v>3570291.3207692308</v>
          </cell>
          <cell r="DW80">
            <v>3570291.3207692308</v>
          </cell>
          <cell r="DY80">
            <v>55957</v>
          </cell>
          <cell r="DZ80">
            <v>142854</v>
          </cell>
          <cell r="EA80">
            <v>211087</v>
          </cell>
          <cell r="EB80">
            <v>352811</v>
          </cell>
          <cell r="EC80">
            <v>431376</v>
          </cell>
          <cell r="ED80">
            <v>431376</v>
          </cell>
          <cell r="EE80">
            <v>431376</v>
          </cell>
          <cell r="EF80">
            <v>431376</v>
          </cell>
          <cell r="EG80">
            <v>431376</v>
          </cell>
          <cell r="EH80">
            <v>431376</v>
          </cell>
          <cell r="EI80">
            <v>431376</v>
          </cell>
          <cell r="EJ80">
            <v>431376</v>
          </cell>
          <cell r="EL80">
            <v>27282</v>
          </cell>
          <cell r="EM80">
            <v>67842</v>
          </cell>
          <cell r="EN80">
            <v>100845</v>
          </cell>
          <cell r="EO80">
            <v>167565</v>
          </cell>
          <cell r="EP80">
            <v>371850</v>
          </cell>
          <cell r="EQ80">
            <v>371850</v>
          </cell>
          <cell r="ER80">
            <v>371850</v>
          </cell>
          <cell r="ES80">
            <v>371850</v>
          </cell>
          <cell r="ET80">
            <v>371850</v>
          </cell>
          <cell r="EU80">
            <v>371850</v>
          </cell>
          <cell r="EV80">
            <v>371850</v>
          </cell>
          <cell r="EW80">
            <v>371850</v>
          </cell>
        </row>
        <row r="81">
          <cell r="B81" t="str">
            <v>49</v>
          </cell>
          <cell r="C81" t="str">
            <v>Theragran-M 30's</v>
          </cell>
          <cell r="D81">
            <v>10468</v>
          </cell>
          <cell r="E81">
            <v>11760</v>
          </cell>
          <cell r="F81">
            <v>4498</v>
          </cell>
          <cell r="G81">
            <v>1680</v>
          </cell>
          <cell r="H81">
            <v>28406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56812</v>
          </cell>
          <cell r="Q81">
            <v>200874</v>
          </cell>
          <cell r="R81">
            <v>225674</v>
          </cell>
          <cell r="S81">
            <v>92866</v>
          </cell>
          <cell r="T81">
            <v>26372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545786</v>
          </cell>
          <cell r="AD81">
            <v>140695.88888888888</v>
          </cell>
          <cell r="AE81">
            <v>171670</v>
          </cell>
          <cell r="AF81">
            <v>60208.468376068377</v>
          </cell>
          <cell r="AG81">
            <v>23643.511623931623</v>
          </cell>
          <cell r="AH81">
            <v>-1090.21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395127.65888888889</v>
          </cell>
          <cell r="AQ81">
            <v>8.2455333573133445E-4</v>
          </cell>
          <cell r="AR81">
            <v>16999</v>
          </cell>
          <cell r="AS81">
            <v>20742</v>
          </cell>
          <cell r="AT81">
            <v>7275</v>
          </cell>
          <cell r="AU81">
            <v>2857</v>
          </cell>
          <cell r="AV81">
            <v>-132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47741</v>
          </cell>
          <cell r="BE81">
            <v>13.44057020337112</v>
          </cell>
          <cell r="BF81">
            <v>14.597789115646259</v>
          </cell>
          <cell r="BG81">
            <v>13.385608798592347</v>
          </cell>
          <cell r="BH81">
            <v>14.073518823768824</v>
          </cell>
          <cell r="BI81">
            <v>-3.8379567696965433E-2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6.9550035008253346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140695.88888888888</v>
          </cell>
          <cell r="CW81">
            <v>171670</v>
          </cell>
          <cell r="CX81">
            <v>60208.468376068377</v>
          </cell>
          <cell r="CY81">
            <v>23643.511623931623</v>
          </cell>
          <cell r="CZ81">
            <v>-1090.21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395127.65888888889</v>
          </cell>
          <cell r="DI81">
            <v>1</v>
          </cell>
          <cell r="DJ81">
            <v>2E-3</v>
          </cell>
          <cell r="DK81">
            <v>0</v>
          </cell>
          <cell r="DL81">
            <v>140695.88888888888</v>
          </cell>
          <cell r="DM81">
            <v>312365.88888888888</v>
          </cell>
          <cell r="DN81">
            <v>372574.35726495727</v>
          </cell>
          <cell r="DO81">
            <v>396217.86888888892</v>
          </cell>
          <cell r="DP81">
            <v>395127.65888888889</v>
          </cell>
          <cell r="DQ81">
            <v>395127.65888888889</v>
          </cell>
          <cell r="DR81">
            <v>395127.65888888889</v>
          </cell>
          <cell r="DS81">
            <v>395127.65888888889</v>
          </cell>
          <cell r="DT81">
            <v>395127.65888888889</v>
          </cell>
          <cell r="DU81">
            <v>395127.65888888889</v>
          </cell>
          <cell r="DV81">
            <v>395127.65888888889</v>
          </cell>
          <cell r="DW81">
            <v>395127.65888888889</v>
          </cell>
          <cell r="DY81">
            <v>16999</v>
          </cell>
          <cell r="DZ81">
            <v>37741</v>
          </cell>
          <cell r="EA81">
            <v>45016</v>
          </cell>
          <cell r="EB81">
            <v>47873</v>
          </cell>
          <cell r="EC81">
            <v>47741</v>
          </cell>
          <cell r="ED81">
            <v>47741</v>
          </cell>
          <cell r="EE81">
            <v>47741</v>
          </cell>
          <cell r="EF81">
            <v>47741</v>
          </cell>
          <cell r="EG81">
            <v>47741</v>
          </cell>
          <cell r="EH81">
            <v>47741</v>
          </cell>
          <cell r="EI81">
            <v>47741</v>
          </cell>
          <cell r="EJ81">
            <v>47741</v>
          </cell>
          <cell r="EL81">
            <v>10468</v>
          </cell>
          <cell r="EM81">
            <v>22228</v>
          </cell>
          <cell r="EN81">
            <v>26726</v>
          </cell>
          <cell r="EO81">
            <v>28406</v>
          </cell>
          <cell r="EP81">
            <v>56812</v>
          </cell>
          <cell r="EQ81">
            <v>56812</v>
          </cell>
          <cell r="ER81">
            <v>56812</v>
          </cell>
          <cell r="ES81">
            <v>56812</v>
          </cell>
          <cell r="ET81">
            <v>56812</v>
          </cell>
          <cell r="EU81">
            <v>56812</v>
          </cell>
          <cell r="EV81">
            <v>56812</v>
          </cell>
          <cell r="EW81">
            <v>56812</v>
          </cell>
        </row>
        <row r="82">
          <cell r="B82" t="str">
            <v>50</v>
          </cell>
          <cell r="C82" t="str">
            <v>Theragran-M FCT 30'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</row>
        <row r="83">
          <cell r="B83" t="str">
            <v>474</v>
          </cell>
          <cell r="C83" t="str">
            <v>T-Senior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</row>
        <row r="84">
          <cell r="C84" t="str">
            <v xml:space="preserve">Sub Total </v>
          </cell>
          <cell r="D84">
            <v>929286</v>
          </cell>
          <cell r="E84">
            <v>710860</v>
          </cell>
          <cell r="F84">
            <v>764982</v>
          </cell>
          <cell r="G84">
            <v>659135</v>
          </cell>
          <cell r="H84">
            <v>37415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6805763</v>
          </cell>
          <cell r="Q84">
            <v>30474810</v>
          </cell>
          <cell r="R84">
            <v>21511568</v>
          </cell>
          <cell r="S84">
            <v>27545513</v>
          </cell>
          <cell r="T84">
            <v>22637812</v>
          </cell>
          <cell r="U84">
            <v>20260885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122430588</v>
          </cell>
          <cell r="AD84">
            <v>23122319.60017094</v>
          </cell>
          <cell r="AE84">
            <v>16270480.01</v>
          </cell>
          <cell r="AF84">
            <v>20832565.614188034</v>
          </cell>
          <cell r="AG84">
            <v>16492047.425811967</v>
          </cell>
          <cell r="AH84">
            <v>15544829.319999998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92262241.970170945</v>
          </cell>
          <cell r="AQ84">
            <v>0.19235178663380167</v>
          </cell>
          <cell r="AR84">
            <v>2793731</v>
          </cell>
          <cell r="AS84">
            <v>1965865</v>
          </cell>
          <cell r="AT84">
            <v>2517074</v>
          </cell>
          <cell r="AU84">
            <v>1992636</v>
          </cell>
          <cell r="AV84">
            <v>1878188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11147494</v>
          </cell>
          <cell r="BE84">
            <v>24.881812058043423</v>
          </cell>
          <cell r="BF84">
            <v>22.888444996201784</v>
          </cell>
          <cell r="BG84">
            <v>27.232752684622689</v>
          </cell>
          <cell r="BH84">
            <v>25.020742982563462</v>
          </cell>
          <cell r="BI84">
            <v>4.1547051503407717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13.556487637046859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23122319.60017094</v>
          </cell>
          <cell r="CW84">
            <v>16270480.01</v>
          </cell>
          <cell r="CX84">
            <v>20832565.614188034</v>
          </cell>
          <cell r="CY84">
            <v>16492047.425811967</v>
          </cell>
          <cell r="CZ84">
            <v>15544829.319999998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92262241.970170945</v>
          </cell>
          <cell r="DI84">
            <v>1</v>
          </cell>
          <cell r="DJ84">
            <v>0</v>
          </cell>
          <cell r="DK84">
            <v>0</v>
          </cell>
          <cell r="DL84">
            <v>23122319.60017094</v>
          </cell>
          <cell r="DM84">
            <v>39392799.610170938</v>
          </cell>
          <cell r="DN84">
            <v>60225365.224358976</v>
          </cell>
          <cell r="DO84">
            <v>76717412.650170937</v>
          </cell>
          <cell r="DP84">
            <v>92262241.970170945</v>
          </cell>
          <cell r="DQ84">
            <v>92262241.970170945</v>
          </cell>
          <cell r="DR84">
            <v>92262241.970170945</v>
          </cell>
          <cell r="DS84">
            <v>92262241.970170945</v>
          </cell>
          <cell r="DT84">
            <v>92262241.970170945</v>
          </cell>
          <cell r="DU84">
            <v>92262241.970170945</v>
          </cell>
          <cell r="DV84">
            <v>92262241.970170945</v>
          </cell>
          <cell r="DW84">
            <v>92262241.970170945</v>
          </cell>
          <cell r="DY84">
            <v>2793731</v>
          </cell>
          <cell r="DZ84">
            <v>4759596</v>
          </cell>
          <cell r="EA84">
            <v>7276670</v>
          </cell>
          <cell r="EB84">
            <v>9269306</v>
          </cell>
          <cell r="EC84">
            <v>11147494</v>
          </cell>
          <cell r="ED84">
            <v>11147494</v>
          </cell>
          <cell r="EE84">
            <v>11147494</v>
          </cell>
          <cell r="EF84">
            <v>11147494</v>
          </cell>
          <cell r="EG84">
            <v>11147494</v>
          </cell>
          <cell r="EH84">
            <v>11147494</v>
          </cell>
          <cell r="EI84">
            <v>11147494</v>
          </cell>
          <cell r="EJ84">
            <v>11147494</v>
          </cell>
          <cell r="EL84">
            <v>929286</v>
          </cell>
          <cell r="EM84">
            <v>1640146</v>
          </cell>
          <cell r="EN84">
            <v>2405128</v>
          </cell>
          <cell r="EO84">
            <v>3064263</v>
          </cell>
          <cell r="EP84">
            <v>6805763</v>
          </cell>
          <cell r="EQ84">
            <v>6805763</v>
          </cell>
          <cell r="ER84">
            <v>6805763</v>
          </cell>
          <cell r="ES84">
            <v>6805763</v>
          </cell>
          <cell r="ET84">
            <v>6805763</v>
          </cell>
          <cell r="EU84">
            <v>6805763</v>
          </cell>
          <cell r="EV84">
            <v>6805763</v>
          </cell>
          <cell r="EW84">
            <v>6805763</v>
          </cell>
        </row>
        <row r="85">
          <cell r="B85" t="str">
            <v>54</v>
          </cell>
          <cell r="C85" t="str">
            <v>Vitamin B Co. w/B12 FCT 60's</v>
          </cell>
          <cell r="D85">
            <v>115401</v>
          </cell>
          <cell r="E85">
            <v>126480</v>
          </cell>
          <cell r="F85">
            <v>66502</v>
          </cell>
          <cell r="G85">
            <v>188725</v>
          </cell>
          <cell r="H85">
            <v>64680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1143916</v>
          </cell>
          <cell r="Q85">
            <v>1146240</v>
          </cell>
          <cell r="R85">
            <v>1258476</v>
          </cell>
          <cell r="S85">
            <v>542076</v>
          </cell>
          <cell r="T85">
            <v>1838760</v>
          </cell>
          <cell r="U85">
            <v>1368324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6153876</v>
          </cell>
          <cell r="AD85">
            <v>865104.33</v>
          </cell>
          <cell r="AE85">
            <v>947323</v>
          </cell>
          <cell r="AF85">
            <v>371702.26</v>
          </cell>
          <cell r="AG85">
            <v>1286267.3899999999</v>
          </cell>
          <cell r="AH85">
            <v>1203264.18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673661.1599999992</v>
          </cell>
          <cell r="AQ85">
            <v>9.7530071936564808E-3</v>
          </cell>
          <cell r="AR85">
            <v>104525</v>
          </cell>
          <cell r="AS85">
            <v>114459</v>
          </cell>
          <cell r="AT85">
            <v>44911</v>
          </cell>
          <cell r="AU85">
            <v>155412</v>
          </cell>
          <cell r="AV85">
            <v>145383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564690</v>
          </cell>
          <cell r="BE85">
            <v>7.4965063560974334</v>
          </cell>
          <cell r="BF85">
            <v>7.4899035420619864</v>
          </cell>
          <cell r="BG85">
            <v>5.5893395687347747</v>
          </cell>
          <cell r="BH85">
            <v>6.8155643926347853</v>
          </cell>
          <cell r="BI85">
            <v>1.8603112206404373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4.085668143465079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865104.33</v>
          </cell>
          <cell r="CW85">
            <v>947323</v>
          </cell>
          <cell r="CX85">
            <v>371702.26</v>
          </cell>
          <cell r="CY85">
            <v>1286267.3899999999</v>
          </cell>
          <cell r="CZ85">
            <v>1203264.18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4673661.1599999992</v>
          </cell>
          <cell r="DI85">
            <v>1</v>
          </cell>
          <cell r="DJ85">
            <v>2.5000000000000001E-2</v>
          </cell>
          <cell r="DK85">
            <v>0</v>
          </cell>
          <cell r="DL85">
            <v>865104.33</v>
          </cell>
          <cell r="DM85">
            <v>1812427.33</v>
          </cell>
          <cell r="DN85">
            <v>2184129.59</v>
          </cell>
          <cell r="DO85">
            <v>3470396.9799999995</v>
          </cell>
          <cell r="DP85">
            <v>4673661.1599999992</v>
          </cell>
          <cell r="DQ85">
            <v>4673661.1599999992</v>
          </cell>
          <cell r="DR85">
            <v>4673661.1599999992</v>
          </cell>
          <cell r="DS85">
            <v>4673661.1599999992</v>
          </cell>
          <cell r="DT85">
            <v>4673661.1599999992</v>
          </cell>
          <cell r="DU85">
            <v>4673661.1599999992</v>
          </cell>
          <cell r="DV85">
            <v>4673661.1599999992</v>
          </cell>
          <cell r="DW85">
            <v>4673661.1599999992</v>
          </cell>
          <cell r="DY85">
            <v>104525</v>
          </cell>
          <cell r="DZ85">
            <v>218984</v>
          </cell>
          <cell r="EA85">
            <v>263895</v>
          </cell>
          <cell r="EB85">
            <v>419307</v>
          </cell>
          <cell r="EC85">
            <v>564690</v>
          </cell>
          <cell r="ED85">
            <v>564690</v>
          </cell>
          <cell r="EE85">
            <v>564690</v>
          </cell>
          <cell r="EF85">
            <v>564690</v>
          </cell>
          <cell r="EG85">
            <v>564690</v>
          </cell>
          <cell r="EH85">
            <v>564690</v>
          </cell>
          <cell r="EI85">
            <v>564690</v>
          </cell>
          <cell r="EJ85">
            <v>564690</v>
          </cell>
          <cell r="EL85">
            <v>115401</v>
          </cell>
          <cell r="EM85">
            <v>241881</v>
          </cell>
          <cell r="EN85">
            <v>308383</v>
          </cell>
          <cell r="EO85">
            <v>497108</v>
          </cell>
          <cell r="EP85">
            <v>1143916</v>
          </cell>
          <cell r="EQ85">
            <v>1143916</v>
          </cell>
          <cell r="ER85">
            <v>1143916</v>
          </cell>
          <cell r="ES85">
            <v>1143916</v>
          </cell>
          <cell r="ET85">
            <v>1143916</v>
          </cell>
          <cell r="EU85">
            <v>1143916</v>
          </cell>
          <cell r="EV85">
            <v>1143916</v>
          </cell>
          <cell r="EW85">
            <v>1143916</v>
          </cell>
        </row>
        <row r="86">
          <cell r="B86" t="str">
            <v>58</v>
          </cell>
          <cell r="C86" t="str">
            <v>Engran-HP FCT 30's</v>
          </cell>
          <cell r="D86">
            <v>4949</v>
          </cell>
          <cell r="E86">
            <v>0</v>
          </cell>
          <cell r="F86">
            <v>-5342</v>
          </cell>
          <cell r="G86">
            <v>9217</v>
          </cell>
          <cell r="H86">
            <v>1482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23648</v>
          </cell>
          <cell r="Q86">
            <v>70821</v>
          </cell>
          <cell r="R86">
            <v>0</v>
          </cell>
          <cell r="S86">
            <v>-5333</v>
          </cell>
          <cell r="T86">
            <v>134327</v>
          </cell>
          <cell r="U86">
            <v>8584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285655</v>
          </cell>
          <cell r="AD86">
            <v>38257.811965811969</v>
          </cell>
          <cell r="AE86">
            <v>0</v>
          </cell>
          <cell r="AF86">
            <v>-79078.538461538468</v>
          </cell>
          <cell r="AG86">
            <v>88739.218461538461</v>
          </cell>
          <cell r="AH86">
            <v>62385.61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110304.10196581196</v>
          </cell>
          <cell r="AQ86">
            <v>2.3018286160102848E-4</v>
          </cell>
          <cell r="AR86">
            <v>4622</v>
          </cell>
          <cell r="AS86">
            <v>0</v>
          </cell>
          <cell r="AT86">
            <v>-9555</v>
          </cell>
          <cell r="AU86">
            <v>10722</v>
          </cell>
          <cell r="AV86">
            <v>7538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13327</v>
          </cell>
          <cell r="BE86">
            <v>7.7304126016997312</v>
          </cell>
          <cell r="BF86">
            <v>0</v>
          </cell>
          <cell r="BG86">
            <v>14.80317080897388</v>
          </cell>
          <cell r="BH86">
            <v>9.6277767670107917</v>
          </cell>
          <cell r="BI86">
            <v>4.2084194549379381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4.6644156785272308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38257.811965811969</v>
          </cell>
          <cell r="CW86">
            <v>0</v>
          </cell>
          <cell r="CX86">
            <v>-79078.538461538468</v>
          </cell>
          <cell r="CY86">
            <v>88739.218461538461</v>
          </cell>
          <cell r="CZ86">
            <v>62385.61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110304.10196581196</v>
          </cell>
          <cell r="DI86">
            <v>1</v>
          </cell>
          <cell r="DJ86">
            <v>1E-3</v>
          </cell>
          <cell r="DK86">
            <v>0</v>
          </cell>
          <cell r="DL86">
            <v>38257.811965811969</v>
          </cell>
          <cell r="DM86">
            <v>38257.811965811969</v>
          </cell>
          <cell r="DN86">
            <v>-40820.7264957265</v>
          </cell>
          <cell r="DO86">
            <v>47918.491965811962</v>
          </cell>
          <cell r="DP86">
            <v>110304.10196581196</v>
          </cell>
          <cell r="DQ86">
            <v>110304.10196581196</v>
          </cell>
          <cell r="DR86">
            <v>110304.10196581196</v>
          </cell>
          <cell r="DS86">
            <v>110304.10196581196</v>
          </cell>
          <cell r="DT86">
            <v>110304.10196581196</v>
          </cell>
          <cell r="DU86">
            <v>110304.10196581196</v>
          </cell>
          <cell r="DV86">
            <v>110304.10196581196</v>
          </cell>
          <cell r="DW86">
            <v>110304.10196581196</v>
          </cell>
          <cell r="DY86">
            <v>4622</v>
          </cell>
          <cell r="DZ86">
            <v>4622</v>
          </cell>
          <cell r="EA86">
            <v>-4933</v>
          </cell>
          <cell r="EB86">
            <v>5789</v>
          </cell>
          <cell r="EC86">
            <v>13327</v>
          </cell>
          <cell r="ED86">
            <v>13327</v>
          </cell>
          <cell r="EE86">
            <v>13327</v>
          </cell>
          <cell r="EF86">
            <v>13327</v>
          </cell>
          <cell r="EG86">
            <v>13327</v>
          </cell>
          <cell r="EH86">
            <v>13327</v>
          </cell>
          <cell r="EI86">
            <v>13327</v>
          </cell>
          <cell r="EJ86">
            <v>13327</v>
          </cell>
          <cell r="EL86">
            <v>4949</v>
          </cell>
          <cell r="EM86">
            <v>4949</v>
          </cell>
          <cell r="EN86">
            <v>-393</v>
          </cell>
          <cell r="EO86">
            <v>8824</v>
          </cell>
          <cell r="EP86">
            <v>23648</v>
          </cell>
          <cell r="EQ86">
            <v>23648</v>
          </cell>
          <cell r="ER86">
            <v>23648</v>
          </cell>
          <cell r="ES86">
            <v>23648</v>
          </cell>
          <cell r="ET86">
            <v>23648</v>
          </cell>
          <cell r="EU86">
            <v>23648</v>
          </cell>
          <cell r="EV86">
            <v>23648</v>
          </cell>
          <cell r="EW86">
            <v>23648</v>
          </cell>
        </row>
        <row r="87">
          <cell r="B87" t="str">
            <v>56</v>
          </cell>
          <cell r="C87" t="str">
            <v>Engran-HP 30'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3495.7692307692309</v>
          </cell>
          <cell r="AG87">
            <v>-262.44076923076909</v>
          </cell>
          <cell r="AH87">
            <v>-101.55999999999995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-3859.77</v>
          </cell>
          <cell r="AQ87">
            <v>-8.054577190585096E-6</v>
          </cell>
          <cell r="AR87">
            <v>0</v>
          </cell>
          <cell r="AS87">
            <v>0</v>
          </cell>
          <cell r="AT87">
            <v>-422</v>
          </cell>
          <cell r="AU87">
            <v>-32</v>
          </cell>
          <cell r="AV87">
            <v>-12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-466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-3495.7692307692309</v>
          </cell>
          <cell r="CY87">
            <v>-262.44076923076909</v>
          </cell>
          <cell r="CZ87">
            <v>-101.55999999999995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-3859.77</v>
          </cell>
          <cell r="DI87">
            <v>1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-3495.7692307692309</v>
          </cell>
          <cell r="DO87">
            <v>-3758.21</v>
          </cell>
          <cell r="DP87">
            <v>-3859.77</v>
          </cell>
          <cell r="DQ87">
            <v>-3859.77</v>
          </cell>
          <cell r="DR87">
            <v>-3859.77</v>
          </cell>
          <cell r="DS87">
            <v>-3859.77</v>
          </cell>
          <cell r="DT87">
            <v>-3859.77</v>
          </cell>
          <cell r="DU87">
            <v>-3859.77</v>
          </cell>
          <cell r="DV87">
            <v>-3859.77</v>
          </cell>
          <cell r="DW87">
            <v>-3859.77</v>
          </cell>
          <cell r="DY87">
            <v>0</v>
          </cell>
          <cell r="DZ87">
            <v>0</v>
          </cell>
          <cell r="EA87">
            <v>-422</v>
          </cell>
          <cell r="EB87">
            <v>-454</v>
          </cell>
          <cell r="EC87">
            <v>-466</v>
          </cell>
          <cell r="ED87">
            <v>-466</v>
          </cell>
          <cell r="EE87">
            <v>-466</v>
          </cell>
          <cell r="EF87">
            <v>-466</v>
          </cell>
          <cell r="EG87">
            <v>-466</v>
          </cell>
          <cell r="EH87">
            <v>-466</v>
          </cell>
          <cell r="EI87">
            <v>-466</v>
          </cell>
          <cell r="EJ87">
            <v>-466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</row>
        <row r="88">
          <cell r="C88" t="str">
            <v>Sub Total</v>
          </cell>
          <cell r="D88">
            <v>120350</v>
          </cell>
          <cell r="E88">
            <v>126480</v>
          </cell>
          <cell r="F88">
            <v>61160</v>
          </cell>
          <cell r="G88">
            <v>197942</v>
          </cell>
          <cell r="H88">
            <v>661632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167564</v>
          </cell>
          <cell r="Q88">
            <v>1217061</v>
          </cell>
          <cell r="R88">
            <v>1258476</v>
          </cell>
          <cell r="S88">
            <v>536743</v>
          </cell>
          <cell r="T88">
            <v>1973087</v>
          </cell>
          <cell r="U88">
            <v>1454164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6439531</v>
          </cell>
          <cell r="AD88">
            <v>903362.14196581196</v>
          </cell>
          <cell r="AE88">
            <v>947323</v>
          </cell>
          <cell r="AF88">
            <v>289127.95230769226</v>
          </cell>
          <cell r="AG88">
            <v>1374744.1676923076</v>
          </cell>
          <cell r="AH88">
            <v>1265548.23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4780105.4919658117</v>
          </cell>
          <cell r="AQ88">
            <v>9.9657434292019492E-3</v>
          </cell>
          <cell r="AR88">
            <v>109147</v>
          </cell>
          <cell r="AS88">
            <v>114459</v>
          </cell>
          <cell r="AT88">
            <v>34934</v>
          </cell>
          <cell r="AU88">
            <v>166102</v>
          </cell>
          <cell r="AV88">
            <v>152909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577551</v>
          </cell>
          <cell r="BE88">
            <v>7.5061249851750063</v>
          </cell>
          <cell r="BF88">
            <v>7.4899035420619864</v>
          </cell>
          <cell r="BG88">
            <v>4.727402751924334</v>
          </cell>
          <cell r="BH88">
            <v>6.9451868107440946</v>
          </cell>
          <cell r="BI88">
            <v>1.9127675656558327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4.0940843430988041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903362.14196581196</v>
          </cell>
          <cell r="CW88">
            <v>947323</v>
          </cell>
          <cell r="CX88">
            <v>289127.95230769226</v>
          </cell>
          <cell r="CY88">
            <v>1374744.1676923076</v>
          </cell>
          <cell r="CZ88">
            <v>1265548.23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4780105.4919658117</v>
          </cell>
          <cell r="DI88">
            <v>1</v>
          </cell>
          <cell r="DJ88">
            <v>0</v>
          </cell>
          <cell r="DK88">
            <v>0</v>
          </cell>
          <cell r="DL88">
            <v>903362.14196581196</v>
          </cell>
          <cell r="DM88">
            <v>1850685.1419658121</v>
          </cell>
          <cell r="DN88">
            <v>2139813.0942735043</v>
          </cell>
          <cell r="DO88">
            <v>3514557.2619658117</v>
          </cell>
          <cell r="DP88">
            <v>4780105.4919658117</v>
          </cell>
          <cell r="DQ88">
            <v>4780105.4919658117</v>
          </cell>
          <cell r="DR88">
            <v>4780105.4919658117</v>
          </cell>
          <cell r="DS88">
            <v>4780105.4919658117</v>
          </cell>
          <cell r="DT88">
            <v>4780105.4919658117</v>
          </cell>
          <cell r="DU88">
            <v>4780105.4919658117</v>
          </cell>
          <cell r="DV88">
            <v>4780105.4919658117</v>
          </cell>
          <cell r="DW88">
            <v>4780105.4919658117</v>
          </cell>
          <cell r="DY88">
            <v>109147</v>
          </cell>
          <cell r="DZ88">
            <v>223606</v>
          </cell>
          <cell r="EA88">
            <v>258540</v>
          </cell>
          <cell r="EB88">
            <v>424642</v>
          </cell>
          <cell r="EC88">
            <v>577551</v>
          </cell>
          <cell r="ED88">
            <v>577551</v>
          </cell>
          <cell r="EE88">
            <v>577551</v>
          </cell>
          <cell r="EF88">
            <v>577551</v>
          </cell>
          <cell r="EG88">
            <v>577551</v>
          </cell>
          <cell r="EH88">
            <v>577551</v>
          </cell>
          <cell r="EI88">
            <v>577551</v>
          </cell>
          <cell r="EJ88">
            <v>577551</v>
          </cell>
          <cell r="EL88">
            <v>120350</v>
          </cell>
          <cell r="EM88">
            <v>246830</v>
          </cell>
          <cell r="EN88">
            <v>307990</v>
          </cell>
          <cell r="EO88">
            <v>505932</v>
          </cell>
          <cell r="EP88">
            <v>1167564</v>
          </cell>
          <cell r="EQ88">
            <v>1167564</v>
          </cell>
          <cell r="ER88">
            <v>1167564</v>
          </cell>
          <cell r="ES88">
            <v>1167564</v>
          </cell>
          <cell r="ET88">
            <v>1167564</v>
          </cell>
          <cell r="EU88">
            <v>1167564</v>
          </cell>
          <cell r="EV88">
            <v>1167564</v>
          </cell>
          <cell r="EW88">
            <v>1167564</v>
          </cell>
        </row>
        <row r="89">
          <cell r="C89" t="str">
            <v>OTC Total</v>
          </cell>
          <cell r="D89">
            <v>3627362</v>
          </cell>
          <cell r="E89">
            <v>3918900</v>
          </cell>
          <cell r="F89">
            <v>3692902</v>
          </cell>
          <cell r="G89">
            <v>3341726</v>
          </cell>
          <cell r="H89">
            <v>17598107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32178997</v>
          </cell>
          <cell r="Q89">
            <v>55481038</v>
          </cell>
          <cell r="R89">
            <v>51251840</v>
          </cell>
          <cell r="S89">
            <v>55425961</v>
          </cell>
          <cell r="T89">
            <v>47888782</v>
          </cell>
          <cell r="U89">
            <v>41242339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251289960</v>
          </cell>
          <cell r="AD89">
            <v>41874032.853247866</v>
          </cell>
          <cell r="AE89">
            <v>38883904.009999998</v>
          </cell>
          <cell r="AF89">
            <v>41679938.605213679</v>
          </cell>
          <cell r="AG89">
            <v>35622185.504786327</v>
          </cell>
          <cell r="AH89">
            <v>31567351.27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189627412.24324787</v>
          </cell>
          <cell r="AQ89">
            <v>0.39534234981549499</v>
          </cell>
          <cell r="AR89">
            <v>5059388</v>
          </cell>
          <cell r="AS89">
            <v>4698110</v>
          </cell>
          <cell r="AT89">
            <v>5035938</v>
          </cell>
          <cell r="AU89">
            <v>4304013</v>
          </cell>
          <cell r="AV89">
            <v>3814094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22911543</v>
          </cell>
          <cell r="BE89">
            <v>11.543935469701635</v>
          </cell>
          <cell r="BF89">
            <v>9.9221475439536597</v>
          </cell>
          <cell r="BG89">
            <v>11.286500049341596</v>
          </cell>
          <cell r="BH89">
            <v>10.659816365790112</v>
          </cell>
          <cell r="BI89">
            <v>1.7937924385844455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5.892893810308875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41874032.853247866</v>
          </cell>
          <cell r="CW89">
            <v>38883904.009999998</v>
          </cell>
          <cell r="CX89">
            <v>41679938.605213679</v>
          </cell>
          <cell r="CY89">
            <v>35622185.504786327</v>
          </cell>
          <cell r="CZ89">
            <v>31567351.27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189627412.24324787</v>
          </cell>
          <cell r="DI89">
            <v>1</v>
          </cell>
          <cell r="DJ89">
            <v>1.0009999999999999</v>
          </cell>
          <cell r="DK89">
            <v>0</v>
          </cell>
          <cell r="DL89">
            <v>41874032.853247866</v>
          </cell>
          <cell r="DM89">
            <v>80757936.863247856</v>
          </cell>
          <cell r="DN89">
            <v>122437875.46846154</v>
          </cell>
          <cell r="DO89">
            <v>158060060.97324786</v>
          </cell>
          <cell r="DP89">
            <v>189627412.24324787</v>
          </cell>
          <cell r="DQ89">
            <v>189627412.24324787</v>
          </cell>
          <cell r="DR89">
            <v>189627412.24324787</v>
          </cell>
          <cell r="DS89">
            <v>189627412.24324787</v>
          </cell>
          <cell r="DT89">
            <v>189627412.24324787</v>
          </cell>
          <cell r="DU89">
            <v>189627412.24324787</v>
          </cell>
          <cell r="DV89">
            <v>189627412.24324787</v>
          </cell>
          <cell r="DW89">
            <v>189627412.24324787</v>
          </cell>
          <cell r="DY89">
            <v>5059388</v>
          </cell>
          <cell r="DZ89">
            <v>9757498</v>
          </cell>
          <cell r="EA89">
            <v>14793436</v>
          </cell>
          <cell r="EB89">
            <v>19097449</v>
          </cell>
          <cell r="EC89">
            <v>22911543</v>
          </cell>
          <cell r="ED89">
            <v>22911543</v>
          </cell>
          <cell r="EE89">
            <v>22911543</v>
          </cell>
          <cell r="EF89">
            <v>22911543</v>
          </cell>
          <cell r="EG89">
            <v>22911543</v>
          </cell>
          <cell r="EH89">
            <v>22911543</v>
          </cell>
          <cell r="EI89">
            <v>22911543</v>
          </cell>
          <cell r="EJ89">
            <v>22911543</v>
          </cell>
          <cell r="EL89">
            <v>3627362</v>
          </cell>
          <cell r="EM89">
            <v>7546262</v>
          </cell>
          <cell r="EN89">
            <v>11239164</v>
          </cell>
          <cell r="EO89">
            <v>14580890</v>
          </cell>
          <cell r="EP89">
            <v>32178997</v>
          </cell>
          <cell r="EQ89">
            <v>32178997</v>
          </cell>
          <cell r="ER89">
            <v>32178997</v>
          </cell>
          <cell r="ES89">
            <v>32178997</v>
          </cell>
          <cell r="ET89">
            <v>32178997</v>
          </cell>
          <cell r="EU89">
            <v>32178997</v>
          </cell>
          <cell r="EV89">
            <v>32178997</v>
          </cell>
          <cell r="EW89">
            <v>32178997</v>
          </cell>
        </row>
        <row r="90">
          <cell r="B90" t="str">
            <v>28</v>
          </cell>
          <cell r="C90" t="str">
            <v>Mycostatin VC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</row>
        <row r="91">
          <cell r="B91" t="str">
            <v>29</v>
          </cell>
          <cell r="C91" t="str">
            <v>Mycostatin EVT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</row>
        <row r="92">
          <cell r="B92" t="str">
            <v>291</v>
          </cell>
          <cell r="C92" t="str">
            <v>Mycostatin EVT 14's</v>
          </cell>
          <cell r="D92">
            <v>0</v>
          </cell>
          <cell r="E92">
            <v>3000</v>
          </cell>
          <cell r="F92">
            <v>0</v>
          </cell>
          <cell r="G92">
            <v>0</v>
          </cell>
          <cell r="H92">
            <v>300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000</v>
          </cell>
          <cell r="Q92">
            <v>0</v>
          </cell>
          <cell r="R92">
            <v>15394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394</v>
          </cell>
          <cell r="AD92">
            <v>0</v>
          </cell>
          <cell r="AE92">
            <v>15394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15394</v>
          </cell>
          <cell r="AQ92">
            <v>3.2124235711419844E-5</v>
          </cell>
          <cell r="AR92">
            <v>0</v>
          </cell>
          <cell r="AS92">
            <v>186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1860</v>
          </cell>
          <cell r="BE92">
            <v>0</v>
          </cell>
          <cell r="BF92">
            <v>5.1313333333333331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2.5656666666666665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15394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15394</v>
          </cell>
          <cell r="DI92">
            <v>1</v>
          </cell>
          <cell r="DJ92">
            <v>0</v>
          </cell>
          <cell r="DK92">
            <v>0</v>
          </cell>
          <cell r="DL92">
            <v>0</v>
          </cell>
          <cell r="DM92">
            <v>15394</v>
          </cell>
          <cell r="DN92">
            <v>15394</v>
          </cell>
          <cell r="DO92">
            <v>15394</v>
          </cell>
          <cell r="DP92">
            <v>15394</v>
          </cell>
          <cell r="DQ92">
            <v>15394</v>
          </cell>
          <cell r="DR92">
            <v>15394</v>
          </cell>
          <cell r="DS92">
            <v>15394</v>
          </cell>
          <cell r="DT92">
            <v>15394</v>
          </cell>
          <cell r="DU92">
            <v>15394</v>
          </cell>
          <cell r="DV92">
            <v>15394</v>
          </cell>
          <cell r="DW92">
            <v>15394</v>
          </cell>
          <cell r="DY92">
            <v>0</v>
          </cell>
          <cell r="DZ92">
            <v>1860</v>
          </cell>
          <cell r="EA92">
            <v>1860</v>
          </cell>
          <cell r="EB92">
            <v>1860</v>
          </cell>
          <cell r="EC92">
            <v>1860</v>
          </cell>
          <cell r="ED92">
            <v>1860</v>
          </cell>
          <cell r="EE92">
            <v>1860</v>
          </cell>
          <cell r="EF92">
            <v>1860</v>
          </cell>
          <cell r="EG92">
            <v>1860</v>
          </cell>
          <cell r="EH92">
            <v>1860</v>
          </cell>
          <cell r="EI92">
            <v>1860</v>
          </cell>
          <cell r="EJ92">
            <v>1860</v>
          </cell>
          <cell r="EL92">
            <v>0</v>
          </cell>
          <cell r="EM92">
            <v>3000</v>
          </cell>
          <cell r="EN92">
            <v>3000</v>
          </cell>
          <cell r="EO92">
            <v>3000</v>
          </cell>
          <cell r="EP92">
            <v>6000</v>
          </cell>
          <cell r="EQ92">
            <v>6000</v>
          </cell>
          <cell r="ER92">
            <v>6000</v>
          </cell>
          <cell r="ES92">
            <v>6000</v>
          </cell>
          <cell r="ET92">
            <v>6000</v>
          </cell>
          <cell r="EU92">
            <v>6000</v>
          </cell>
          <cell r="EV92">
            <v>6000</v>
          </cell>
          <cell r="EW92">
            <v>6000</v>
          </cell>
        </row>
        <row r="93">
          <cell r="C93" t="str">
            <v>Sub Total</v>
          </cell>
          <cell r="D93">
            <v>0</v>
          </cell>
          <cell r="E93">
            <v>3000</v>
          </cell>
          <cell r="F93">
            <v>0</v>
          </cell>
          <cell r="G93">
            <v>0</v>
          </cell>
          <cell r="H93">
            <v>300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000</v>
          </cell>
          <cell r="Q93">
            <v>0</v>
          </cell>
          <cell r="R93">
            <v>15394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15394</v>
          </cell>
          <cell r="AD93">
            <v>0</v>
          </cell>
          <cell r="AE93">
            <v>15394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15394</v>
          </cell>
          <cell r="AQ93">
            <v>3.2093989265923932E-5</v>
          </cell>
          <cell r="AR93">
            <v>0</v>
          </cell>
          <cell r="AS93">
            <v>186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1860</v>
          </cell>
          <cell r="BE93">
            <v>0</v>
          </cell>
          <cell r="BF93">
            <v>5.1313333333333331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2.5656666666666665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15394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15394</v>
          </cell>
          <cell r="DI93">
            <v>1</v>
          </cell>
          <cell r="DJ93">
            <v>0</v>
          </cell>
          <cell r="DK93">
            <v>0</v>
          </cell>
          <cell r="DL93">
            <v>0</v>
          </cell>
          <cell r="DM93">
            <v>15394</v>
          </cell>
          <cell r="DN93">
            <v>15394</v>
          </cell>
          <cell r="DO93">
            <v>15394</v>
          </cell>
          <cell r="DP93">
            <v>15394</v>
          </cell>
          <cell r="DQ93">
            <v>15394</v>
          </cell>
          <cell r="DR93">
            <v>15394</v>
          </cell>
          <cell r="DS93">
            <v>15394</v>
          </cell>
          <cell r="DT93">
            <v>15394</v>
          </cell>
          <cell r="DU93">
            <v>15394</v>
          </cell>
          <cell r="DV93">
            <v>15394</v>
          </cell>
          <cell r="DW93">
            <v>15394</v>
          </cell>
          <cell r="DY93">
            <v>0</v>
          </cell>
          <cell r="DZ93">
            <v>1860</v>
          </cell>
          <cell r="EA93">
            <v>1860</v>
          </cell>
          <cell r="EB93">
            <v>1860</v>
          </cell>
          <cell r="EC93">
            <v>1860</v>
          </cell>
          <cell r="ED93">
            <v>1860</v>
          </cell>
          <cell r="EE93">
            <v>1860</v>
          </cell>
          <cell r="EF93">
            <v>1860</v>
          </cell>
          <cell r="EG93">
            <v>1860</v>
          </cell>
          <cell r="EH93">
            <v>1860</v>
          </cell>
          <cell r="EI93">
            <v>1860</v>
          </cell>
          <cell r="EJ93">
            <v>1860</v>
          </cell>
          <cell r="EL93">
            <v>0</v>
          </cell>
          <cell r="EM93">
            <v>3000</v>
          </cell>
          <cell r="EN93">
            <v>3000</v>
          </cell>
          <cell r="EO93">
            <v>3000</v>
          </cell>
          <cell r="EP93">
            <v>6000</v>
          </cell>
          <cell r="EQ93">
            <v>6000</v>
          </cell>
          <cell r="ER93">
            <v>6000</v>
          </cell>
          <cell r="ES93">
            <v>6000</v>
          </cell>
          <cell r="ET93">
            <v>6000</v>
          </cell>
          <cell r="EU93">
            <v>6000</v>
          </cell>
          <cell r="EV93">
            <v>6000</v>
          </cell>
          <cell r="EW93">
            <v>6000</v>
          </cell>
        </row>
        <row r="94">
          <cell r="B94" t="str">
            <v>67</v>
          </cell>
          <cell r="C94" t="str">
            <v>Velosef-A for Inj. 500mg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500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5000</v>
          </cell>
          <cell r="Q94">
            <v>0</v>
          </cell>
          <cell r="R94">
            <v>0</v>
          </cell>
          <cell r="T94">
            <v>0</v>
          </cell>
          <cell r="U94">
            <v>57936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57936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57936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57936</v>
          </cell>
          <cell r="AQ94">
            <v>1.2090098221234378E-4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700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700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11.587199999999999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11.587199999999999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57936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57936</v>
          </cell>
          <cell r="DI94">
            <v>1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57936</v>
          </cell>
          <cell r="DQ94">
            <v>57936</v>
          </cell>
          <cell r="DR94">
            <v>57936</v>
          </cell>
          <cell r="DS94">
            <v>57936</v>
          </cell>
          <cell r="DT94">
            <v>57936</v>
          </cell>
          <cell r="DU94">
            <v>57936</v>
          </cell>
          <cell r="DV94">
            <v>57936</v>
          </cell>
          <cell r="DW94">
            <v>57936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7000</v>
          </cell>
          <cell r="ED94">
            <v>7000</v>
          </cell>
          <cell r="EE94">
            <v>7000</v>
          </cell>
          <cell r="EF94">
            <v>7000</v>
          </cell>
          <cell r="EG94">
            <v>7000</v>
          </cell>
          <cell r="EH94">
            <v>7000</v>
          </cell>
          <cell r="EI94">
            <v>7000</v>
          </cell>
          <cell r="EJ94">
            <v>700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5000</v>
          </cell>
          <cell r="EQ94">
            <v>5000</v>
          </cell>
          <cell r="ER94">
            <v>5000</v>
          </cell>
          <cell r="ES94">
            <v>5000</v>
          </cell>
          <cell r="ET94">
            <v>5000</v>
          </cell>
          <cell r="EU94">
            <v>5000</v>
          </cell>
          <cell r="EV94">
            <v>5000</v>
          </cell>
          <cell r="EW94">
            <v>5000</v>
          </cell>
        </row>
        <row r="95">
          <cell r="B95" t="str">
            <v>68</v>
          </cell>
          <cell r="C95" t="str">
            <v>Velosef-A for Inj. 1.0g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2000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0000</v>
          </cell>
          <cell r="Q95">
            <v>0</v>
          </cell>
          <cell r="R95">
            <v>0</v>
          </cell>
          <cell r="T95">
            <v>0</v>
          </cell>
          <cell r="U95">
            <v>258227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258227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582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258227</v>
          </cell>
          <cell r="AQ95">
            <v>5.3886871606163519E-4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3120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3120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12.911350000000001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12.911350000000001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258227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258227</v>
          </cell>
          <cell r="DI95">
            <v>1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258227</v>
          </cell>
          <cell r="DQ95">
            <v>258227</v>
          </cell>
          <cell r="DR95">
            <v>258227</v>
          </cell>
          <cell r="DS95">
            <v>258227</v>
          </cell>
          <cell r="DT95">
            <v>258227</v>
          </cell>
          <cell r="DU95">
            <v>258227</v>
          </cell>
          <cell r="DV95">
            <v>258227</v>
          </cell>
          <cell r="DW95">
            <v>258227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31200</v>
          </cell>
          <cell r="ED95">
            <v>31200</v>
          </cell>
          <cell r="EE95">
            <v>31200</v>
          </cell>
          <cell r="EF95">
            <v>31200</v>
          </cell>
          <cell r="EG95">
            <v>31200</v>
          </cell>
          <cell r="EH95">
            <v>31200</v>
          </cell>
          <cell r="EI95">
            <v>31200</v>
          </cell>
          <cell r="EJ95">
            <v>3120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20000</v>
          </cell>
          <cell r="EQ95">
            <v>20000</v>
          </cell>
          <cell r="ER95">
            <v>20000</v>
          </cell>
          <cell r="ES95">
            <v>20000</v>
          </cell>
          <cell r="ET95">
            <v>20000</v>
          </cell>
          <cell r="EU95">
            <v>20000</v>
          </cell>
          <cell r="EV95">
            <v>20000</v>
          </cell>
          <cell r="EW95">
            <v>20000</v>
          </cell>
        </row>
        <row r="96">
          <cell r="B96" t="str">
            <v>60</v>
          </cell>
          <cell r="C96" t="str">
            <v>Velosef Capsule 250mg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</row>
        <row r="97">
          <cell r="B97" t="str">
            <v>69</v>
          </cell>
          <cell r="C97" t="str">
            <v>Velosef Capsule 500mg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</row>
        <row r="98">
          <cell r="C98" t="str">
            <v>Sub Total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500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5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316163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316163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316163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316163</v>
          </cell>
          <cell r="AQ98">
            <v>6.5914849475654858E-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3820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3820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12.646520000000001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12.646520000000001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316163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316163</v>
          </cell>
          <cell r="DI98">
            <v>1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316163</v>
          </cell>
          <cell r="DQ98">
            <v>316163</v>
          </cell>
          <cell r="DR98">
            <v>316163</v>
          </cell>
          <cell r="DS98">
            <v>316163</v>
          </cell>
          <cell r="DT98">
            <v>316163</v>
          </cell>
          <cell r="DU98">
            <v>316163</v>
          </cell>
          <cell r="DV98">
            <v>316163</v>
          </cell>
          <cell r="DW98">
            <v>316163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38200</v>
          </cell>
          <cell r="ED98">
            <v>38200</v>
          </cell>
          <cell r="EE98">
            <v>38200</v>
          </cell>
          <cell r="EF98">
            <v>38200</v>
          </cell>
          <cell r="EG98">
            <v>38200</v>
          </cell>
          <cell r="EH98">
            <v>38200</v>
          </cell>
          <cell r="EI98">
            <v>38200</v>
          </cell>
          <cell r="EJ98">
            <v>3820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25000</v>
          </cell>
          <cell r="EQ98">
            <v>25000</v>
          </cell>
          <cell r="ER98">
            <v>25000</v>
          </cell>
          <cell r="ES98">
            <v>25000</v>
          </cell>
          <cell r="ET98">
            <v>25000</v>
          </cell>
          <cell r="EU98">
            <v>25000</v>
          </cell>
          <cell r="EV98">
            <v>25000</v>
          </cell>
          <cell r="EW98">
            <v>25000</v>
          </cell>
        </row>
        <row r="99">
          <cell r="B99" t="str">
            <v>47-2</v>
          </cell>
          <cell r="C99" t="str">
            <v>Theragran-M Reformulate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</row>
        <row r="100">
          <cell r="B100" t="str">
            <v>47-3</v>
          </cell>
          <cell r="C100" t="str">
            <v>Theragran Stress In Shipper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</row>
        <row r="101">
          <cell r="B101" t="str">
            <v>47-4</v>
          </cell>
          <cell r="C101" t="str">
            <v>Theragran Plain In Shipper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</row>
        <row r="102">
          <cell r="B102" t="str">
            <v>47-5</v>
          </cell>
          <cell r="C102" t="str">
            <v>Theragran-M Reformulated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</row>
        <row r="103">
          <cell r="B103" t="str">
            <v>47-10I</v>
          </cell>
          <cell r="C103" t="str">
            <v>Theragran Gold EX Indonesia</v>
          </cell>
          <cell r="D103">
            <v>13658</v>
          </cell>
          <cell r="E103">
            <v>0</v>
          </cell>
          <cell r="F103">
            <v>0</v>
          </cell>
          <cell r="G103">
            <v>13712</v>
          </cell>
          <cell r="H103">
            <v>2737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4740</v>
          </cell>
          <cell r="Q103">
            <v>59911</v>
          </cell>
          <cell r="R103">
            <v>0</v>
          </cell>
          <cell r="T103">
            <v>6014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120059</v>
          </cell>
          <cell r="AD103">
            <v>59911</v>
          </cell>
          <cell r="AE103">
            <v>0</v>
          </cell>
          <cell r="AF103">
            <v>0</v>
          </cell>
          <cell r="AG103">
            <v>60148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120059</v>
          </cell>
          <cell r="AQ103">
            <v>2.5053940595539526E-4</v>
          </cell>
          <cell r="AR103">
            <v>7239</v>
          </cell>
          <cell r="AS103">
            <v>0</v>
          </cell>
          <cell r="AT103">
            <v>0</v>
          </cell>
          <cell r="AU103">
            <v>7267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14506</v>
          </cell>
          <cell r="BE103">
            <v>4.3865133987406644</v>
          </cell>
          <cell r="BF103">
            <v>0</v>
          </cell>
          <cell r="BG103">
            <v>0</v>
          </cell>
          <cell r="BH103">
            <v>4.3865227537922991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2.1932590427475338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59911</v>
          </cell>
          <cell r="CW103">
            <v>0</v>
          </cell>
          <cell r="CX103">
            <v>0</v>
          </cell>
          <cell r="CY103">
            <v>60148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120059</v>
          </cell>
          <cell r="DI103">
            <v>1</v>
          </cell>
          <cell r="DJ103">
            <v>0</v>
          </cell>
          <cell r="DK103">
            <v>0</v>
          </cell>
          <cell r="DL103">
            <v>59911</v>
          </cell>
          <cell r="DM103">
            <v>59911</v>
          </cell>
          <cell r="DN103">
            <v>59911</v>
          </cell>
          <cell r="DO103">
            <v>120059</v>
          </cell>
          <cell r="DP103">
            <v>120059</v>
          </cell>
          <cell r="DQ103">
            <v>120059</v>
          </cell>
          <cell r="DR103">
            <v>120059</v>
          </cell>
          <cell r="DS103">
            <v>120059</v>
          </cell>
          <cell r="DT103">
            <v>120059</v>
          </cell>
          <cell r="DU103">
            <v>120059</v>
          </cell>
          <cell r="DV103">
            <v>120059</v>
          </cell>
          <cell r="DW103">
            <v>120059</v>
          </cell>
          <cell r="DY103">
            <v>7239</v>
          </cell>
          <cell r="DZ103">
            <v>7239</v>
          </cell>
          <cell r="EA103">
            <v>7239</v>
          </cell>
          <cell r="EB103">
            <v>14506</v>
          </cell>
          <cell r="EC103">
            <v>14506</v>
          </cell>
          <cell r="ED103">
            <v>14506</v>
          </cell>
          <cell r="EE103">
            <v>14506</v>
          </cell>
          <cell r="EF103">
            <v>14506</v>
          </cell>
          <cell r="EG103">
            <v>14506</v>
          </cell>
          <cell r="EH103">
            <v>14506</v>
          </cell>
          <cell r="EI103">
            <v>14506</v>
          </cell>
          <cell r="EJ103">
            <v>14506</v>
          </cell>
          <cell r="EL103">
            <v>13658</v>
          </cell>
          <cell r="EM103">
            <v>13658</v>
          </cell>
          <cell r="EN103">
            <v>13658</v>
          </cell>
          <cell r="EO103">
            <v>27370</v>
          </cell>
          <cell r="EP103">
            <v>54740</v>
          </cell>
          <cell r="EQ103">
            <v>54740</v>
          </cell>
          <cell r="ER103">
            <v>54740</v>
          </cell>
          <cell r="ES103">
            <v>54740</v>
          </cell>
          <cell r="ET103">
            <v>54740</v>
          </cell>
          <cell r="EU103">
            <v>54740</v>
          </cell>
          <cell r="EV103">
            <v>54740</v>
          </cell>
          <cell r="EW103">
            <v>54740</v>
          </cell>
        </row>
        <row r="104">
          <cell r="B104" t="str">
            <v>47-11I</v>
          </cell>
          <cell r="C104" t="str">
            <v>Theragran Jr EX Indonesi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</row>
        <row r="105">
          <cell r="B105" t="str">
            <v>581I</v>
          </cell>
          <cell r="C105" t="str">
            <v>Engran-HP FCT EX Indonesi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</row>
        <row r="106">
          <cell r="B106" t="str">
            <v>51</v>
          </cell>
          <cell r="C106" t="str">
            <v>Theragran-M SCT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</row>
        <row r="107">
          <cell r="C107" t="str">
            <v>Sub Total</v>
          </cell>
          <cell r="D107">
            <v>13658</v>
          </cell>
          <cell r="E107">
            <v>0</v>
          </cell>
          <cell r="F107">
            <v>0</v>
          </cell>
          <cell r="G107">
            <v>13712</v>
          </cell>
          <cell r="H107">
            <v>2737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54740</v>
          </cell>
          <cell r="Q107">
            <v>59911</v>
          </cell>
          <cell r="R107">
            <v>0</v>
          </cell>
          <cell r="S107">
            <v>0</v>
          </cell>
          <cell r="T107">
            <v>60148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120059</v>
          </cell>
          <cell r="AD107">
            <v>59911</v>
          </cell>
          <cell r="AE107">
            <v>0</v>
          </cell>
          <cell r="AF107">
            <v>0</v>
          </cell>
          <cell r="AG107">
            <v>60148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120059</v>
          </cell>
          <cell r="AQ107">
            <v>2.5030351158097713E-4</v>
          </cell>
          <cell r="AR107">
            <v>7239</v>
          </cell>
          <cell r="AS107">
            <v>0</v>
          </cell>
          <cell r="AT107">
            <v>0</v>
          </cell>
          <cell r="AU107">
            <v>7267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14506</v>
          </cell>
          <cell r="BE107">
            <v>4.3865133987406644</v>
          </cell>
          <cell r="BF107">
            <v>0</v>
          </cell>
          <cell r="BG107">
            <v>0</v>
          </cell>
          <cell r="BH107">
            <v>4.3865227537922991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2.1932590427475338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9911</v>
          </cell>
          <cell r="CW107">
            <v>0</v>
          </cell>
          <cell r="CX107">
            <v>0</v>
          </cell>
          <cell r="CY107">
            <v>60148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120059</v>
          </cell>
          <cell r="DI107">
            <v>1</v>
          </cell>
          <cell r="DJ107">
            <v>0</v>
          </cell>
          <cell r="DK107">
            <v>0</v>
          </cell>
          <cell r="DL107">
            <v>59911</v>
          </cell>
          <cell r="DM107">
            <v>59911</v>
          </cell>
          <cell r="DN107">
            <v>59911</v>
          </cell>
          <cell r="DO107">
            <v>120059</v>
          </cell>
          <cell r="DP107">
            <v>120059</v>
          </cell>
          <cell r="DQ107">
            <v>120059</v>
          </cell>
          <cell r="DR107">
            <v>120059</v>
          </cell>
          <cell r="DS107">
            <v>120059</v>
          </cell>
          <cell r="DT107">
            <v>120059</v>
          </cell>
          <cell r="DU107">
            <v>120059</v>
          </cell>
          <cell r="DV107">
            <v>120059</v>
          </cell>
          <cell r="DW107">
            <v>120059</v>
          </cell>
          <cell r="DY107">
            <v>7239</v>
          </cell>
          <cell r="DZ107">
            <v>7239</v>
          </cell>
          <cell r="EA107">
            <v>7239</v>
          </cell>
          <cell r="EB107">
            <v>14506</v>
          </cell>
          <cell r="EC107">
            <v>14506</v>
          </cell>
          <cell r="ED107">
            <v>14506</v>
          </cell>
          <cell r="EE107">
            <v>14506</v>
          </cell>
          <cell r="EF107">
            <v>14506</v>
          </cell>
          <cell r="EG107">
            <v>14506</v>
          </cell>
          <cell r="EH107">
            <v>14506</v>
          </cell>
          <cell r="EI107">
            <v>14506</v>
          </cell>
          <cell r="EJ107">
            <v>14506</v>
          </cell>
          <cell r="EL107">
            <v>13658</v>
          </cell>
          <cell r="EM107">
            <v>13658</v>
          </cell>
          <cell r="EN107">
            <v>13658</v>
          </cell>
          <cell r="EO107">
            <v>27370</v>
          </cell>
          <cell r="EP107">
            <v>54740</v>
          </cell>
          <cell r="EQ107">
            <v>54740</v>
          </cell>
          <cell r="ER107">
            <v>54740</v>
          </cell>
          <cell r="ES107">
            <v>54740</v>
          </cell>
          <cell r="ET107">
            <v>54740</v>
          </cell>
          <cell r="EU107">
            <v>54740</v>
          </cell>
          <cell r="EV107">
            <v>54740</v>
          </cell>
          <cell r="EW107">
            <v>54740</v>
          </cell>
        </row>
        <row r="108">
          <cell r="B108" t="str">
            <v>553</v>
          </cell>
          <cell r="C108" t="str">
            <v>Comtrex Cough/Cold Ex Kore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</row>
        <row r="109">
          <cell r="B109" t="str">
            <v>559</v>
          </cell>
          <cell r="C109" t="str">
            <v>Comtrex Day/Night Ex Kore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</row>
        <row r="110">
          <cell r="C110" t="str">
            <v>Sub Tota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</row>
        <row r="111">
          <cell r="B111" t="str">
            <v>75</v>
          </cell>
          <cell r="C111" t="str">
            <v>Sumycin Capsule 250mg (Export)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</row>
        <row r="112">
          <cell r="B112" t="str">
            <v>76</v>
          </cell>
          <cell r="C112" t="str">
            <v>Sumycin Capsule 500mg (Export)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</row>
        <row r="113">
          <cell r="B113" t="str">
            <v>77</v>
          </cell>
          <cell r="C113" t="str">
            <v>Tetracycline HCl Capsule 250mg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</row>
        <row r="114">
          <cell r="B114" t="str">
            <v>94</v>
          </cell>
          <cell r="C114" t="str">
            <v>Glycerin Supp.for Infants 12'S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</row>
        <row r="115">
          <cell r="B115" t="str">
            <v>95</v>
          </cell>
          <cell r="C115" t="str">
            <v>Glycerin Supp.for Infants 24'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</row>
        <row r="116">
          <cell r="B116" t="str">
            <v>96</v>
          </cell>
          <cell r="C116" t="str">
            <v>Glycerin Supp. for Adults 12's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</row>
        <row r="117">
          <cell r="B117" t="str">
            <v>97</v>
          </cell>
          <cell r="C117" t="str">
            <v>Glycerin Supp. for Adults 24'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</row>
        <row r="118">
          <cell r="B118" t="str">
            <v>98</v>
          </cell>
          <cell r="C118" t="str">
            <v>Glycerin Supp. for Adults 48'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</row>
        <row r="119">
          <cell r="C119" t="str">
            <v>Sub Tota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</row>
        <row r="120">
          <cell r="C120" t="str">
            <v>Total Export</v>
          </cell>
          <cell r="D120">
            <v>13658</v>
          </cell>
          <cell r="E120">
            <v>3000</v>
          </cell>
          <cell r="F120">
            <v>0</v>
          </cell>
          <cell r="G120">
            <v>13712</v>
          </cell>
          <cell r="H120">
            <v>5537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85740</v>
          </cell>
          <cell r="Q120">
            <v>59911</v>
          </cell>
          <cell r="R120">
            <v>15394</v>
          </cell>
          <cell r="S120">
            <v>0</v>
          </cell>
          <cell r="T120">
            <v>60148</v>
          </cell>
          <cell r="U120">
            <v>316163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451616</v>
          </cell>
          <cell r="AD120">
            <v>59911</v>
          </cell>
          <cell r="AE120">
            <v>15394</v>
          </cell>
          <cell r="AF120">
            <v>0</v>
          </cell>
          <cell r="AG120">
            <v>60148</v>
          </cell>
          <cell r="AH120">
            <v>3161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451616</v>
          </cell>
          <cell r="AQ120">
            <v>9.4154599560344963E-4</v>
          </cell>
          <cell r="AR120">
            <v>7239</v>
          </cell>
          <cell r="AS120">
            <v>1860</v>
          </cell>
          <cell r="AT120">
            <v>0</v>
          </cell>
          <cell r="AU120">
            <v>7267</v>
          </cell>
          <cell r="AV120">
            <v>3820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54566</v>
          </cell>
          <cell r="BE120">
            <v>4.3865133987406644</v>
          </cell>
          <cell r="BF120">
            <v>5.1313333333333331</v>
          </cell>
          <cell r="BG120">
            <v>0</v>
          </cell>
          <cell r="BH120">
            <v>4.3865227537922991</v>
          </cell>
          <cell r="BI120">
            <v>5.7100054180964417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5.2672731513879167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59911</v>
          </cell>
          <cell r="CW120">
            <v>15394</v>
          </cell>
          <cell r="CX120">
            <v>0</v>
          </cell>
          <cell r="CY120">
            <v>60148</v>
          </cell>
          <cell r="CZ120">
            <v>316163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451616</v>
          </cell>
          <cell r="DI120">
            <v>1</v>
          </cell>
          <cell r="DJ120">
            <v>0</v>
          </cell>
          <cell r="DK120">
            <v>0</v>
          </cell>
          <cell r="DL120">
            <v>59911</v>
          </cell>
          <cell r="DM120">
            <v>75305</v>
          </cell>
          <cell r="DN120">
            <v>75305</v>
          </cell>
          <cell r="DO120">
            <v>135453</v>
          </cell>
          <cell r="DP120">
            <v>451616</v>
          </cell>
          <cell r="DQ120">
            <v>451616</v>
          </cell>
          <cell r="DR120">
            <v>451616</v>
          </cell>
          <cell r="DS120">
            <v>451616</v>
          </cell>
          <cell r="DT120">
            <v>451616</v>
          </cell>
          <cell r="DU120">
            <v>451616</v>
          </cell>
          <cell r="DV120">
            <v>451616</v>
          </cell>
          <cell r="DW120">
            <v>451616</v>
          </cell>
          <cell r="DY120">
            <v>7239</v>
          </cell>
          <cell r="DZ120">
            <v>9099</v>
          </cell>
          <cell r="EA120">
            <v>9099</v>
          </cell>
          <cell r="EB120">
            <v>16366</v>
          </cell>
          <cell r="EC120">
            <v>54566</v>
          </cell>
          <cell r="ED120">
            <v>54566</v>
          </cell>
          <cell r="EE120">
            <v>54566</v>
          </cell>
          <cell r="EF120">
            <v>54566</v>
          </cell>
          <cell r="EG120">
            <v>54566</v>
          </cell>
          <cell r="EH120">
            <v>54566</v>
          </cell>
          <cell r="EI120">
            <v>54566</v>
          </cell>
          <cell r="EJ120">
            <v>54566</v>
          </cell>
          <cell r="EL120">
            <v>13658</v>
          </cell>
          <cell r="EM120">
            <v>16658</v>
          </cell>
          <cell r="EN120">
            <v>16658</v>
          </cell>
          <cell r="EO120">
            <v>30370</v>
          </cell>
          <cell r="EP120">
            <v>85740</v>
          </cell>
          <cell r="EQ120">
            <v>85740</v>
          </cell>
          <cell r="ER120">
            <v>85740</v>
          </cell>
          <cell r="ES120">
            <v>85740</v>
          </cell>
          <cell r="ET120">
            <v>85740</v>
          </cell>
          <cell r="EU120">
            <v>85740</v>
          </cell>
          <cell r="EV120">
            <v>85740</v>
          </cell>
          <cell r="EW120">
            <v>85740</v>
          </cell>
        </row>
        <row r="121">
          <cell r="C121" t="str">
            <v xml:space="preserve">SASS Grand Total </v>
          </cell>
          <cell r="D121">
            <v>5661174</v>
          </cell>
          <cell r="E121">
            <v>6455900</v>
          </cell>
          <cell r="F121">
            <v>5903648</v>
          </cell>
          <cell r="G121">
            <v>5837406</v>
          </cell>
          <cell r="H121">
            <v>2939389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53252027</v>
          </cell>
          <cell r="Q121">
            <v>122902219.8</v>
          </cell>
          <cell r="R121">
            <v>138732277</v>
          </cell>
          <cell r="S121">
            <v>125758004</v>
          </cell>
          <cell r="T121">
            <v>120836162</v>
          </cell>
          <cell r="U121">
            <v>121445436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629674098.79999995</v>
          </cell>
          <cell r="AD121">
            <v>93038990.665213674</v>
          </cell>
          <cell r="AE121">
            <v>106308606.00999999</v>
          </cell>
          <cell r="AF121">
            <v>94973986.801538467</v>
          </cell>
          <cell r="AG121">
            <v>89440369.258461565</v>
          </cell>
          <cell r="AH121">
            <v>95891725.479999989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479653678.21521366</v>
          </cell>
          <cell r="AQ121">
            <v>1</v>
          </cell>
          <cell r="AR121">
            <v>11241343</v>
          </cell>
          <cell r="AS121">
            <v>12844631</v>
          </cell>
          <cell r="AT121">
            <v>11475139</v>
          </cell>
          <cell r="AU121">
            <v>10806541</v>
          </cell>
          <cell r="AV121">
            <v>11586024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57953678</v>
          </cell>
          <cell r="BE121">
            <v>16.434575348719836</v>
          </cell>
          <cell r="BF121">
            <v>16.466891682027292</v>
          </cell>
          <cell r="BG121">
            <v>16.087339015052805</v>
          </cell>
          <cell r="BH121">
            <v>15.321937391105152</v>
          </cell>
          <cell r="BI121">
            <v>3.2623002984394818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9.0072379444863877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93038990.665213674</v>
          </cell>
          <cell r="CW121">
            <v>106308606.00999999</v>
          </cell>
          <cell r="CX121">
            <v>94973986.801538467</v>
          </cell>
          <cell r="CY121">
            <v>89440369.258461565</v>
          </cell>
          <cell r="CZ121">
            <v>95891725.479999989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479653678.21521366</v>
          </cell>
          <cell r="DI121">
            <v>1</v>
          </cell>
          <cell r="DJ121">
            <v>0</v>
          </cell>
          <cell r="DK121">
            <v>0</v>
          </cell>
          <cell r="DL121">
            <v>93038990.665213674</v>
          </cell>
          <cell r="DM121">
            <v>199347596.67521366</v>
          </cell>
          <cell r="DN121">
            <v>294321583.47675216</v>
          </cell>
          <cell r="DO121">
            <v>383761952.73521364</v>
          </cell>
          <cell r="DP121">
            <v>479653678.21521366</v>
          </cell>
          <cell r="DQ121">
            <v>479653678.21521366</v>
          </cell>
          <cell r="DR121">
            <v>479653678.21521366</v>
          </cell>
          <cell r="DS121">
            <v>479653678.21521366</v>
          </cell>
          <cell r="DT121">
            <v>479653678.21521366</v>
          </cell>
          <cell r="DU121">
            <v>479653678.21521366</v>
          </cell>
          <cell r="DV121">
            <v>479653678.21521366</v>
          </cell>
          <cell r="DW121">
            <v>479653678.21521366</v>
          </cell>
          <cell r="DY121">
            <v>11241343</v>
          </cell>
          <cell r="DZ121">
            <v>24085974</v>
          </cell>
          <cell r="EA121">
            <v>35561113</v>
          </cell>
          <cell r="EB121">
            <v>46367654</v>
          </cell>
          <cell r="EC121">
            <v>57953678</v>
          </cell>
          <cell r="ED121">
            <v>57953678</v>
          </cell>
          <cell r="EE121">
            <v>57953678</v>
          </cell>
          <cell r="EF121">
            <v>57953678</v>
          </cell>
          <cell r="EG121">
            <v>57953678</v>
          </cell>
          <cell r="EH121">
            <v>57953678</v>
          </cell>
          <cell r="EI121">
            <v>57953678</v>
          </cell>
          <cell r="EJ121">
            <v>57953678</v>
          </cell>
          <cell r="EL121">
            <v>5661174</v>
          </cell>
          <cell r="EM121">
            <v>12117074</v>
          </cell>
          <cell r="EN121">
            <v>18020722</v>
          </cell>
          <cell r="EO121">
            <v>23858128</v>
          </cell>
          <cell r="EP121">
            <v>53252027</v>
          </cell>
          <cell r="EQ121">
            <v>53252027</v>
          </cell>
          <cell r="ER121">
            <v>53252027</v>
          </cell>
          <cell r="ES121">
            <v>53252027</v>
          </cell>
          <cell r="ET121">
            <v>53252027</v>
          </cell>
          <cell r="EU121">
            <v>53252027</v>
          </cell>
          <cell r="EV121">
            <v>53252027</v>
          </cell>
          <cell r="EW121">
            <v>53252027</v>
          </cell>
        </row>
        <row r="122">
          <cell r="B122" t="str">
            <v>1410</v>
          </cell>
          <cell r="C122" t="str">
            <v>Vepesid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</row>
        <row r="123">
          <cell r="B123" t="str">
            <v>1420</v>
          </cell>
          <cell r="C123" t="str">
            <v>Paraplatin</v>
          </cell>
          <cell r="D123">
            <v>5500</v>
          </cell>
          <cell r="E123">
            <v>5259</v>
          </cell>
          <cell r="F123">
            <v>6859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17618</v>
          </cell>
          <cell r="Q123">
            <v>912299</v>
          </cell>
          <cell r="R123">
            <v>876616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1788915</v>
          </cell>
          <cell r="AD123">
            <v>852199</v>
          </cell>
          <cell r="AE123">
            <v>809656.76</v>
          </cell>
          <cell r="AF123">
            <v>1076396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2738251.76</v>
          </cell>
          <cell r="AQ123">
            <v>0</v>
          </cell>
          <cell r="AR123">
            <v>102966</v>
          </cell>
          <cell r="AS123">
            <v>97826</v>
          </cell>
          <cell r="AT123">
            <v>130054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330846</v>
          </cell>
          <cell r="BE123">
            <v>154.94527272727274</v>
          </cell>
          <cell r="BF123">
            <v>153.95640996387147</v>
          </cell>
          <cell r="BG123">
            <v>156.93191427321767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155.42353048019069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DL123">
            <v>852199</v>
          </cell>
          <cell r="DM123">
            <v>1661855.76</v>
          </cell>
          <cell r="DN123">
            <v>2738251.76</v>
          </cell>
          <cell r="DO123">
            <v>2738251.76</v>
          </cell>
          <cell r="DP123">
            <v>2738251.76</v>
          </cell>
          <cell r="DQ123">
            <v>2738251.76</v>
          </cell>
          <cell r="DR123">
            <v>2738251.76</v>
          </cell>
          <cell r="DS123">
            <v>2738251.76</v>
          </cell>
          <cell r="DT123">
            <v>2738251.76</v>
          </cell>
          <cell r="DU123">
            <v>2738251.76</v>
          </cell>
          <cell r="DV123">
            <v>2738251.76</v>
          </cell>
          <cell r="DW123">
            <v>2738251.76</v>
          </cell>
          <cell r="DY123">
            <v>102966</v>
          </cell>
          <cell r="DZ123">
            <v>200792</v>
          </cell>
          <cell r="EA123">
            <v>330846</v>
          </cell>
          <cell r="EB123">
            <v>330846</v>
          </cell>
          <cell r="EC123">
            <v>330846</v>
          </cell>
          <cell r="ED123">
            <v>330846</v>
          </cell>
          <cell r="EE123">
            <v>330846</v>
          </cell>
          <cell r="EF123">
            <v>330846</v>
          </cell>
          <cell r="EG123">
            <v>330846</v>
          </cell>
          <cell r="EH123">
            <v>330846</v>
          </cell>
          <cell r="EI123">
            <v>330846</v>
          </cell>
          <cell r="EJ123">
            <v>330846</v>
          </cell>
          <cell r="EL123">
            <v>5500</v>
          </cell>
          <cell r="EM123">
            <v>10759</v>
          </cell>
          <cell r="EN123">
            <v>17618</v>
          </cell>
          <cell r="EO123">
            <v>17618</v>
          </cell>
          <cell r="EP123">
            <v>17618</v>
          </cell>
          <cell r="EQ123">
            <v>17618</v>
          </cell>
          <cell r="ER123">
            <v>17618</v>
          </cell>
          <cell r="ES123">
            <v>17618</v>
          </cell>
          <cell r="ET123">
            <v>17618</v>
          </cell>
          <cell r="EU123">
            <v>17618</v>
          </cell>
          <cell r="EV123">
            <v>17618</v>
          </cell>
          <cell r="EW123">
            <v>17618</v>
          </cell>
        </row>
        <row r="124">
          <cell r="B124" t="str">
            <v>1480</v>
          </cell>
          <cell r="C124" t="str">
            <v>Megace</v>
          </cell>
          <cell r="D124">
            <v>399</v>
          </cell>
          <cell r="E124">
            <v>630</v>
          </cell>
          <cell r="F124">
            <v>490</v>
          </cell>
          <cell r="G124">
            <v>0</v>
          </cell>
          <cell r="H124">
            <v>60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7519</v>
          </cell>
          <cell r="Q124">
            <v>228008</v>
          </cell>
          <cell r="R124">
            <v>361917</v>
          </cell>
          <cell r="S124">
            <v>1143318</v>
          </cell>
          <cell r="T124">
            <v>986297</v>
          </cell>
          <cell r="U124">
            <v>1000132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3719672</v>
          </cell>
          <cell r="AD124">
            <v>225046</v>
          </cell>
          <cell r="AE124">
            <v>334035.3</v>
          </cell>
          <cell r="AF124">
            <v>264879</v>
          </cell>
          <cell r="AG124">
            <v>921640.73</v>
          </cell>
          <cell r="AH124">
            <v>934569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2680170.0300000003</v>
          </cell>
          <cell r="AR124">
            <v>27191</v>
          </cell>
          <cell r="AS124">
            <v>40359</v>
          </cell>
          <cell r="AT124">
            <v>32004</v>
          </cell>
          <cell r="AU124">
            <v>111356</v>
          </cell>
          <cell r="AV124">
            <v>112918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323828</v>
          </cell>
          <cell r="BE124">
            <v>564.02506265664158</v>
          </cell>
          <cell r="BF124">
            <v>530.21476190476187</v>
          </cell>
          <cell r="BG124">
            <v>540.56938775510207</v>
          </cell>
          <cell r="BH124">
            <v>0</v>
          </cell>
          <cell r="BI124">
            <v>155.76150000000001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356.45298975927653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DL124">
            <v>225046</v>
          </cell>
          <cell r="DM124">
            <v>559081.30000000005</v>
          </cell>
          <cell r="DN124">
            <v>823960.3</v>
          </cell>
          <cell r="DO124">
            <v>1745601.03</v>
          </cell>
          <cell r="DP124">
            <v>2680170.0300000003</v>
          </cell>
          <cell r="DQ124">
            <v>2680170.0300000003</v>
          </cell>
          <cell r="DR124">
            <v>2680170.0300000003</v>
          </cell>
          <cell r="DS124">
            <v>2680170.0300000003</v>
          </cell>
          <cell r="DT124">
            <v>2680170.0300000003</v>
          </cell>
          <cell r="DU124">
            <v>2680170.0300000003</v>
          </cell>
          <cell r="DV124">
            <v>2680170.0300000003</v>
          </cell>
          <cell r="DW124">
            <v>2680170.0300000003</v>
          </cell>
          <cell r="DY124">
            <v>27191</v>
          </cell>
          <cell r="DZ124">
            <v>67550</v>
          </cell>
          <cell r="EA124">
            <v>99554</v>
          </cell>
          <cell r="EB124">
            <v>210910</v>
          </cell>
          <cell r="EC124">
            <v>323828</v>
          </cell>
          <cell r="ED124">
            <v>323828</v>
          </cell>
          <cell r="EE124">
            <v>323828</v>
          </cell>
          <cell r="EF124">
            <v>323828</v>
          </cell>
          <cell r="EG124">
            <v>323828</v>
          </cell>
          <cell r="EH124">
            <v>323828</v>
          </cell>
          <cell r="EI124">
            <v>323828</v>
          </cell>
          <cell r="EJ124">
            <v>323828</v>
          </cell>
          <cell r="EL124">
            <v>399</v>
          </cell>
          <cell r="EM124">
            <v>1029</v>
          </cell>
          <cell r="EN124">
            <v>1519</v>
          </cell>
          <cell r="EO124">
            <v>1519</v>
          </cell>
          <cell r="EP124">
            <v>7519</v>
          </cell>
          <cell r="EQ124">
            <v>7519</v>
          </cell>
          <cell r="ER124">
            <v>7519</v>
          </cell>
          <cell r="ES124">
            <v>7519</v>
          </cell>
          <cell r="ET124">
            <v>7519</v>
          </cell>
          <cell r="EU124">
            <v>7519</v>
          </cell>
          <cell r="EV124">
            <v>7519</v>
          </cell>
          <cell r="EW124">
            <v>7519</v>
          </cell>
        </row>
        <row r="125">
          <cell r="B125" t="str">
            <v>1490</v>
          </cell>
          <cell r="C125" t="str">
            <v>Taxol</v>
          </cell>
          <cell r="D125">
            <v>9390</v>
          </cell>
          <cell r="F125">
            <v>0</v>
          </cell>
          <cell r="G125">
            <v>0</v>
          </cell>
          <cell r="H125">
            <v>49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9880</v>
          </cell>
          <cell r="Q125">
            <v>10197863</v>
          </cell>
          <cell r="S125">
            <v>281491</v>
          </cell>
          <cell r="T125">
            <v>229789</v>
          </cell>
          <cell r="U125">
            <v>281491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10990634</v>
          </cell>
          <cell r="AD125">
            <v>9525906</v>
          </cell>
          <cell r="AE125">
            <v>0</v>
          </cell>
          <cell r="AG125">
            <v>214598.77</v>
          </cell>
          <cell r="AH125">
            <v>26288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10003387.77</v>
          </cell>
          <cell r="AR125">
            <v>1150958</v>
          </cell>
          <cell r="AS125">
            <v>0</v>
          </cell>
          <cell r="AT125">
            <v>0</v>
          </cell>
          <cell r="AU125">
            <v>25929</v>
          </cell>
          <cell r="AV125">
            <v>31763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1208650</v>
          </cell>
          <cell r="BE125">
            <v>1014.4734824281151</v>
          </cell>
          <cell r="BF125">
            <v>0</v>
          </cell>
          <cell r="BG125">
            <v>0</v>
          </cell>
          <cell r="BH125">
            <v>0</v>
          </cell>
          <cell r="BI125">
            <v>536.49591836734692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1012.488640688259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DL125">
            <v>9525906</v>
          </cell>
          <cell r="DM125">
            <v>9525906</v>
          </cell>
          <cell r="DN125">
            <v>9525906</v>
          </cell>
          <cell r="DO125">
            <v>9740504.7699999996</v>
          </cell>
          <cell r="DP125">
            <v>10003387.77</v>
          </cell>
          <cell r="DQ125">
            <v>10003387.77</v>
          </cell>
          <cell r="DR125">
            <v>10003387.77</v>
          </cell>
          <cell r="DS125">
            <v>10003387.77</v>
          </cell>
          <cell r="DT125">
            <v>10003387.77</v>
          </cell>
          <cell r="DU125">
            <v>10003387.77</v>
          </cell>
          <cell r="DV125">
            <v>10003387.77</v>
          </cell>
          <cell r="DW125">
            <v>10003387.77</v>
          </cell>
          <cell r="DY125">
            <v>1150958</v>
          </cell>
          <cell r="DZ125">
            <v>1150958</v>
          </cell>
          <cell r="EA125">
            <v>1150958</v>
          </cell>
          <cell r="EB125">
            <v>1176887</v>
          </cell>
          <cell r="EC125">
            <v>1208650</v>
          </cell>
          <cell r="ED125">
            <v>1208650</v>
          </cell>
          <cell r="EE125">
            <v>1208650</v>
          </cell>
          <cell r="EF125">
            <v>1208650</v>
          </cell>
          <cell r="EG125">
            <v>1208650</v>
          </cell>
          <cell r="EH125">
            <v>1208650</v>
          </cell>
          <cell r="EI125">
            <v>1208650</v>
          </cell>
          <cell r="EJ125">
            <v>1208650</v>
          </cell>
          <cell r="EL125">
            <v>9390</v>
          </cell>
          <cell r="EM125">
            <v>9390</v>
          </cell>
          <cell r="EN125">
            <v>9390</v>
          </cell>
          <cell r="EO125">
            <v>9390</v>
          </cell>
          <cell r="EP125">
            <v>9880</v>
          </cell>
          <cell r="EQ125">
            <v>9880</v>
          </cell>
          <cell r="ER125">
            <v>9880</v>
          </cell>
          <cell r="ES125">
            <v>9880</v>
          </cell>
          <cell r="ET125">
            <v>9880</v>
          </cell>
          <cell r="EU125">
            <v>9880</v>
          </cell>
          <cell r="EV125">
            <v>9880</v>
          </cell>
          <cell r="EW125">
            <v>9880</v>
          </cell>
        </row>
        <row r="126">
          <cell r="B126" t="str">
            <v>34853W</v>
          </cell>
          <cell r="C126" t="str">
            <v>Taxol PCF</v>
          </cell>
          <cell r="E126">
            <v>6399</v>
          </cell>
          <cell r="F126">
            <v>9598</v>
          </cell>
          <cell r="G126">
            <v>0</v>
          </cell>
          <cell r="H126">
            <v>701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23011</v>
          </cell>
          <cell r="R126">
            <v>6985599</v>
          </cell>
          <cell r="S126">
            <v>10477852</v>
          </cell>
          <cell r="T126">
            <v>8733363</v>
          </cell>
          <cell r="U126">
            <v>7656976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33853790</v>
          </cell>
          <cell r="AE126">
            <v>6452036.0700000003</v>
          </cell>
          <cell r="AF126">
            <v>9864580</v>
          </cell>
          <cell r="AG126">
            <v>8160875.9399999995</v>
          </cell>
          <cell r="AH126">
            <v>7155048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31632540.009999998</v>
          </cell>
          <cell r="AQ126">
            <v>0</v>
          </cell>
          <cell r="AR126">
            <v>0</v>
          </cell>
          <cell r="AS126">
            <v>779561</v>
          </cell>
          <cell r="AT126">
            <v>1191878</v>
          </cell>
          <cell r="AU126">
            <v>986030</v>
          </cell>
          <cell r="AV126">
            <v>864502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3821971</v>
          </cell>
          <cell r="BE126">
            <v>0</v>
          </cell>
          <cell r="BF126">
            <v>1008.288180965776</v>
          </cell>
          <cell r="BG126">
            <v>1027.7745363617421</v>
          </cell>
          <cell r="BH126">
            <v>0</v>
          </cell>
          <cell r="BI126">
            <v>1020.109495295124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1374.6703754726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DL126">
            <v>0</v>
          </cell>
          <cell r="DM126">
            <v>6452036.0700000003</v>
          </cell>
          <cell r="DN126">
            <v>16316616.07</v>
          </cell>
          <cell r="DO126">
            <v>24477492.009999998</v>
          </cell>
          <cell r="DP126">
            <v>31632540.009999998</v>
          </cell>
          <cell r="DQ126">
            <v>31632540.009999998</v>
          </cell>
          <cell r="DR126">
            <v>31632540.009999998</v>
          </cell>
          <cell r="DS126">
            <v>31632540.009999998</v>
          </cell>
          <cell r="DT126">
            <v>31632540.009999998</v>
          </cell>
          <cell r="DU126">
            <v>31632540.009999998</v>
          </cell>
          <cell r="DV126">
            <v>31632540.009999998</v>
          </cell>
          <cell r="DW126">
            <v>31632540.009999998</v>
          </cell>
          <cell r="DY126">
            <v>0</v>
          </cell>
          <cell r="DZ126">
            <v>779561</v>
          </cell>
          <cell r="EA126">
            <v>1971439</v>
          </cell>
          <cell r="EB126">
            <v>2957469</v>
          </cell>
          <cell r="EC126">
            <v>3821971</v>
          </cell>
          <cell r="ED126">
            <v>3821971</v>
          </cell>
          <cell r="EE126">
            <v>3821971</v>
          </cell>
          <cell r="EF126">
            <v>3821971</v>
          </cell>
          <cell r="EG126">
            <v>3821971</v>
          </cell>
          <cell r="EH126">
            <v>3821971</v>
          </cell>
          <cell r="EI126">
            <v>3821971</v>
          </cell>
          <cell r="EJ126">
            <v>3821971</v>
          </cell>
          <cell r="EL126">
            <v>0</v>
          </cell>
          <cell r="EM126">
            <v>6399</v>
          </cell>
          <cell r="EN126">
            <v>15997</v>
          </cell>
          <cell r="EO126">
            <v>15997</v>
          </cell>
          <cell r="EP126">
            <v>23011</v>
          </cell>
          <cell r="EQ126">
            <v>23011</v>
          </cell>
          <cell r="ER126">
            <v>23011</v>
          </cell>
          <cell r="ES126">
            <v>23011</v>
          </cell>
          <cell r="ET126">
            <v>23011</v>
          </cell>
          <cell r="EU126">
            <v>23011</v>
          </cell>
          <cell r="EV126">
            <v>23011</v>
          </cell>
          <cell r="EW126">
            <v>23011</v>
          </cell>
        </row>
        <row r="127">
          <cell r="B127" t="str">
            <v>1500</v>
          </cell>
          <cell r="C127" t="str">
            <v>Etopophose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</row>
        <row r="128">
          <cell r="B128" t="str">
            <v>1510</v>
          </cell>
          <cell r="C128" t="str">
            <v>Vumon</v>
          </cell>
          <cell r="D128">
            <v>83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830</v>
          </cell>
          <cell r="Q128">
            <v>1061341</v>
          </cell>
          <cell r="T128">
            <v>1413966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2475307</v>
          </cell>
          <cell r="AD128">
            <v>978234</v>
          </cell>
          <cell r="AE128">
            <v>0</v>
          </cell>
          <cell r="AG128">
            <v>1320490.8600000001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2298724.8600000003</v>
          </cell>
          <cell r="AR128">
            <v>118194</v>
          </cell>
          <cell r="AS128">
            <v>0</v>
          </cell>
          <cell r="AT128">
            <v>0</v>
          </cell>
          <cell r="AU128">
            <v>159547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277741</v>
          </cell>
          <cell r="BE128">
            <v>1178.5951807228917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2769.5480240963861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DL128">
            <v>978234</v>
          </cell>
          <cell r="DM128">
            <v>978234</v>
          </cell>
          <cell r="DN128">
            <v>978234</v>
          </cell>
          <cell r="DO128">
            <v>2298724.8600000003</v>
          </cell>
          <cell r="DP128">
            <v>2298724.8600000003</v>
          </cell>
          <cell r="DQ128">
            <v>2298724.8600000003</v>
          </cell>
          <cell r="DR128">
            <v>2298724.8600000003</v>
          </cell>
          <cell r="DS128">
            <v>2298724.8600000003</v>
          </cell>
          <cell r="DT128">
            <v>2298724.8600000003</v>
          </cell>
          <cell r="DU128">
            <v>2298724.8600000003</v>
          </cell>
          <cell r="DV128">
            <v>2298724.8600000003</v>
          </cell>
          <cell r="DW128">
            <v>2298724.8600000003</v>
          </cell>
          <cell r="DY128">
            <v>118194</v>
          </cell>
          <cell r="DZ128">
            <v>118194</v>
          </cell>
          <cell r="EA128">
            <v>118194</v>
          </cell>
          <cell r="EB128">
            <v>277741</v>
          </cell>
          <cell r="EC128">
            <v>277741</v>
          </cell>
          <cell r="ED128">
            <v>277741</v>
          </cell>
          <cell r="EE128">
            <v>277741</v>
          </cell>
          <cell r="EF128">
            <v>277741</v>
          </cell>
          <cell r="EG128">
            <v>277741</v>
          </cell>
          <cell r="EH128">
            <v>277741</v>
          </cell>
          <cell r="EI128">
            <v>277741</v>
          </cell>
          <cell r="EJ128">
            <v>277741</v>
          </cell>
          <cell r="EL128">
            <v>830</v>
          </cell>
          <cell r="EM128">
            <v>830</v>
          </cell>
          <cell r="EN128">
            <v>830</v>
          </cell>
          <cell r="EO128">
            <v>830</v>
          </cell>
          <cell r="EP128">
            <v>830</v>
          </cell>
          <cell r="EQ128">
            <v>830</v>
          </cell>
          <cell r="ER128">
            <v>830</v>
          </cell>
          <cell r="ES128">
            <v>830</v>
          </cell>
          <cell r="ET128">
            <v>830</v>
          </cell>
          <cell r="EU128">
            <v>830</v>
          </cell>
          <cell r="EV128">
            <v>830</v>
          </cell>
          <cell r="EW128">
            <v>830</v>
          </cell>
        </row>
        <row r="129">
          <cell r="B129" t="str">
            <v>252</v>
          </cell>
          <cell r="C129" t="str">
            <v>Tequin Injection 400mg/40ml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</row>
        <row r="130">
          <cell r="C130" t="str">
            <v>Oncology</v>
          </cell>
          <cell r="D130">
            <v>16119</v>
          </cell>
          <cell r="E130">
            <v>12288</v>
          </cell>
          <cell r="F130">
            <v>16947</v>
          </cell>
          <cell r="G130">
            <v>0</v>
          </cell>
          <cell r="H130">
            <v>13504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8858</v>
          </cell>
          <cell r="Q130">
            <v>12399511</v>
          </cell>
          <cell r="R130">
            <v>8224132</v>
          </cell>
          <cell r="S130">
            <v>11902661</v>
          </cell>
          <cell r="T130">
            <v>11363415</v>
          </cell>
          <cell r="U130">
            <v>8938599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52828318</v>
          </cell>
          <cell r="AD130">
            <v>11581385</v>
          </cell>
          <cell r="AE130">
            <v>7595728.1300000008</v>
          </cell>
          <cell r="AF130">
            <v>11205855</v>
          </cell>
          <cell r="AG130">
            <v>10617606.299999999</v>
          </cell>
          <cell r="AH130">
            <v>835250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49353074.429999992</v>
          </cell>
          <cell r="AR130">
            <v>1399309</v>
          </cell>
          <cell r="AS130">
            <v>917746</v>
          </cell>
          <cell r="AT130">
            <v>1353936</v>
          </cell>
          <cell r="AU130">
            <v>1282862</v>
          </cell>
          <cell r="AV130">
            <v>1009183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5963036</v>
          </cell>
          <cell r="BE130">
            <v>718.49277250449779</v>
          </cell>
          <cell r="BF130">
            <v>618.14193766276048</v>
          </cell>
          <cell r="BG130">
            <v>661.22942113648435</v>
          </cell>
          <cell r="BH130">
            <v>0</v>
          </cell>
          <cell r="BI130">
            <v>618.52043838862562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838.51089792381651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DL130">
            <v>11581385</v>
          </cell>
          <cell r="DM130">
            <v>19177113.130000003</v>
          </cell>
          <cell r="DN130">
            <v>30382968.129999999</v>
          </cell>
          <cell r="DO130">
            <v>41000574.429999992</v>
          </cell>
          <cell r="DP130">
            <v>49353074.429999992</v>
          </cell>
          <cell r="DQ130">
            <v>49353074.429999992</v>
          </cell>
          <cell r="DR130">
            <v>49353074.429999992</v>
          </cell>
          <cell r="DS130">
            <v>49353074.429999992</v>
          </cell>
          <cell r="DT130">
            <v>49353074.429999992</v>
          </cell>
          <cell r="DU130">
            <v>49353074.429999992</v>
          </cell>
          <cell r="DV130">
            <v>49353074.429999992</v>
          </cell>
          <cell r="DW130">
            <v>49353074.429999992</v>
          </cell>
          <cell r="DY130">
            <v>1399309</v>
          </cell>
          <cell r="DZ130">
            <v>2317055</v>
          </cell>
          <cell r="EA130">
            <v>3670991</v>
          </cell>
          <cell r="EB130">
            <v>4953853</v>
          </cell>
          <cell r="EC130">
            <v>5963036</v>
          </cell>
          <cell r="ED130">
            <v>5963036</v>
          </cell>
          <cell r="EE130">
            <v>5963036</v>
          </cell>
          <cell r="EF130">
            <v>5963036</v>
          </cell>
          <cell r="EG130">
            <v>5963036</v>
          </cell>
          <cell r="EH130">
            <v>5963036</v>
          </cell>
          <cell r="EI130">
            <v>5963036</v>
          </cell>
          <cell r="EJ130">
            <v>5963036</v>
          </cell>
          <cell r="EL130">
            <v>16119</v>
          </cell>
          <cell r="EM130">
            <v>28407</v>
          </cell>
          <cell r="EN130">
            <v>45354</v>
          </cell>
          <cell r="EO130">
            <v>45354</v>
          </cell>
          <cell r="EP130">
            <v>58858</v>
          </cell>
          <cell r="EQ130">
            <v>58858</v>
          </cell>
          <cell r="ER130">
            <v>58858</v>
          </cell>
          <cell r="ES130">
            <v>58858</v>
          </cell>
          <cell r="ET130">
            <v>58858</v>
          </cell>
          <cell r="EU130">
            <v>58858</v>
          </cell>
          <cell r="EV130">
            <v>58858</v>
          </cell>
          <cell r="EW130">
            <v>58858</v>
          </cell>
        </row>
        <row r="131">
          <cell r="B131" t="str">
            <v>1385</v>
          </cell>
          <cell r="C131" t="str">
            <v>Zerit</v>
          </cell>
          <cell r="D131">
            <v>133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30</v>
          </cell>
          <cell r="Q131">
            <v>586753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586753</v>
          </cell>
          <cell r="AD131">
            <v>555697</v>
          </cell>
          <cell r="AE131">
            <v>-13839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541858</v>
          </cell>
          <cell r="AQ131">
            <v>0</v>
          </cell>
          <cell r="AR131">
            <v>67142</v>
          </cell>
          <cell r="AS131">
            <v>-1672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65470</v>
          </cell>
          <cell r="BE131">
            <v>417.81729323308269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407.41203007518794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DL131">
            <v>555697</v>
          </cell>
          <cell r="DM131">
            <v>541858</v>
          </cell>
          <cell r="DN131">
            <v>541858</v>
          </cell>
          <cell r="DO131">
            <v>541858</v>
          </cell>
          <cell r="DP131">
            <v>541858</v>
          </cell>
          <cell r="DQ131">
            <v>541858</v>
          </cell>
          <cell r="DR131">
            <v>541858</v>
          </cell>
          <cell r="DS131">
            <v>541858</v>
          </cell>
          <cell r="DT131">
            <v>541858</v>
          </cell>
          <cell r="DU131">
            <v>541858</v>
          </cell>
          <cell r="DV131">
            <v>541858</v>
          </cell>
          <cell r="DW131">
            <v>541858</v>
          </cell>
          <cell r="DY131">
            <v>67142</v>
          </cell>
          <cell r="DZ131">
            <v>65470</v>
          </cell>
          <cell r="EA131">
            <v>65470</v>
          </cell>
          <cell r="EB131">
            <v>65470</v>
          </cell>
          <cell r="EC131">
            <v>65470</v>
          </cell>
          <cell r="ED131">
            <v>65470</v>
          </cell>
          <cell r="EE131">
            <v>65470</v>
          </cell>
          <cell r="EF131">
            <v>65470</v>
          </cell>
          <cell r="EG131">
            <v>65470</v>
          </cell>
          <cell r="EH131">
            <v>65470</v>
          </cell>
          <cell r="EI131">
            <v>65470</v>
          </cell>
          <cell r="EJ131">
            <v>65470</v>
          </cell>
          <cell r="EL131">
            <v>1330</v>
          </cell>
          <cell r="EM131">
            <v>1330</v>
          </cell>
          <cell r="EN131">
            <v>1330</v>
          </cell>
          <cell r="EO131">
            <v>1330</v>
          </cell>
          <cell r="EP131">
            <v>1330</v>
          </cell>
          <cell r="EQ131">
            <v>1330</v>
          </cell>
          <cell r="ER131">
            <v>1330</v>
          </cell>
          <cell r="ES131">
            <v>1330</v>
          </cell>
          <cell r="ET131">
            <v>1330</v>
          </cell>
          <cell r="EU131">
            <v>1330</v>
          </cell>
          <cell r="EV131">
            <v>1330</v>
          </cell>
          <cell r="EW131">
            <v>1330</v>
          </cell>
        </row>
        <row r="132">
          <cell r="B132" t="str">
            <v>1380</v>
          </cell>
          <cell r="C132" t="str">
            <v>Videx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</row>
        <row r="133">
          <cell r="C133" t="str">
            <v>HIV</v>
          </cell>
          <cell r="D133">
            <v>133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0</v>
          </cell>
          <cell r="Q133">
            <v>58675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586753</v>
          </cell>
          <cell r="AD133">
            <v>555697</v>
          </cell>
          <cell r="AE133">
            <v>-13839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541858</v>
          </cell>
          <cell r="AR133">
            <v>67142</v>
          </cell>
          <cell r="AS133">
            <v>-1672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65470</v>
          </cell>
          <cell r="BE133">
            <v>417.81729323308269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407.41203007518794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DL133">
            <v>555697</v>
          </cell>
          <cell r="DM133">
            <v>541858</v>
          </cell>
          <cell r="DN133">
            <v>541858</v>
          </cell>
          <cell r="DO133">
            <v>541858</v>
          </cell>
          <cell r="DP133">
            <v>541858</v>
          </cell>
          <cell r="DQ133">
            <v>541858</v>
          </cell>
          <cell r="DR133">
            <v>541858</v>
          </cell>
          <cell r="DS133">
            <v>541858</v>
          </cell>
          <cell r="DT133">
            <v>541858</v>
          </cell>
          <cell r="DU133">
            <v>541858</v>
          </cell>
          <cell r="DV133">
            <v>541858</v>
          </cell>
          <cell r="DW133">
            <v>541858</v>
          </cell>
          <cell r="DY133">
            <v>67142</v>
          </cell>
          <cell r="DZ133">
            <v>65470</v>
          </cell>
          <cell r="EA133">
            <v>65470</v>
          </cell>
          <cell r="EB133">
            <v>65470</v>
          </cell>
          <cell r="EC133">
            <v>65470</v>
          </cell>
          <cell r="ED133">
            <v>65470</v>
          </cell>
          <cell r="EE133">
            <v>65470</v>
          </cell>
          <cell r="EF133">
            <v>65470</v>
          </cell>
          <cell r="EG133">
            <v>65470</v>
          </cell>
          <cell r="EH133">
            <v>65470</v>
          </cell>
          <cell r="EI133">
            <v>65470</v>
          </cell>
          <cell r="EJ133">
            <v>65470</v>
          </cell>
          <cell r="EL133">
            <v>1330</v>
          </cell>
          <cell r="EM133">
            <v>1330</v>
          </cell>
          <cell r="EN133">
            <v>1330</v>
          </cell>
          <cell r="EO133">
            <v>1330</v>
          </cell>
          <cell r="EP133">
            <v>1330</v>
          </cell>
          <cell r="EQ133">
            <v>1330</v>
          </cell>
          <cell r="ER133">
            <v>1330</v>
          </cell>
          <cell r="ES133">
            <v>1330</v>
          </cell>
          <cell r="ET133">
            <v>1330</v>
          </cell>
          <cell r="EU133">
            <v>1330</v>
          </cell>
          <cell r="EV133">
            <v>1330</v>
          </cell>
          <cell r="EW133">
            <v>1330</v>
          </cell>
        </row>
        <row r="134">
          <cell r="B134" t="str">
            <v>1390</v>
          </cell>
          <cell r="C134" t="str">
            <v>Kenacort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</row>
        <row r="135">
          <cell r="B135" t="str">
            <v>1610</v>
          </cell>
          <cell r="C135" t="str">
            <v>Kenalog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</row>
        <row r="136">
          <cell r="B136" t="str">
            <v>563</v>
          </cell>
          <cell r="C136" t="str">
            <v>UPSA-C</v>
          </cell>
          <cell r="D136">
            <v>600</v>
          </cell>
          <cell r="E136">
            <v>960</v>
          </cell>
          <cell r="F136">
            <v>3859</v>
          </cell>
          <cell r="G136">
            <v>0</v>
          </cell>
          <cell r="H136">
            <v>240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7819</v>
          </cell>
          <cell r="Q136">
            <v>6947</v>
          </cell>
          <cell r="R136">
            <v>11115</v>
          </cell>
          <cell r="S136">
            <v>44682</v>
          </cell>
          <cell r="T136">
            <v>63218</v>
          </cell>
          <cell r="U136">
            <v>27787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153749</v>
          </cell>
          <cell r="AD136">
            <v>6495</v>
          </cell>
          <cell r="AE136">
            <v>10192.009914529915</v>
          </cell>
          <cell r="AF136">
            <v>42552</v>
          </cell>
          <cell r="AG136">
            <v>59467</v>
          </cell>
          <cell r="AH136">
            <v>2567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144380.00991452992</v>
          </cell>
          <cell r="AR136">
            <v>785</v>
          </cell>
          <cell r="AS136">
            <v>1231</v>
          </cell>
          <cell r="AT136">
            <v>5141</v>
          </cell>
          <cell r="AU136">
            <v>7185</v>
          </cell>
          <cell r="AV136">
            <v>3102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17444</v>
          </cell>
          <cell r="BE136">
            <v>10.824999999999999</v>
          </cell>
          <cell r="BF136">
            <v>10.616676994301995</v>
          </cell>
          <cell r="BG136">
            <v>11.026690852552475</v>
          </cell>
          <cell r="BH136">
            <v>0</v>
          </cell>
          <cell r="BI136">
            <v>10.6975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18.465278157632678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DL136">
            <v>6495</v>
          </cell>
          <cell r="DM136">
            <v>16687.009914529917</v>
          </cell>
          <cell r="DN136">
            <v>59239.009914529917</v>
          </cell>
          <cell r="DO136">
            <v>118706.00991452992</v>
          </cell>
          <cell r="DP136">
            <v>144380.00991452992</v>
          </cell>
          <cell r="DQ136">
            <v>144380.00991452992</v>
          </cell>
          <cell r="DR136">
            <v>144380.00991452992</v>
          </cell>
          <cell r="DS136">
            <v>144380.00991452992</v>
          </cell>
          <cell r="DT136">
            <v>144380.00991452992</v>
          </cell>
          <cell r="DU136">
            <v>144380.00991452992</v>
          </cell>
          <cell r="DV136">
            <v>144380.00991452992</v>
          </cell>
          <cell r="DW136">
            <v>144380.00991452992</v>
          </cell>
          <cell r="DY136">
            <v>785</v>
          </cell>
          <cell r="DZ136">
            <v>2016</v>
          </cell>
          <cell r="EA136">
            <v>7157</v>
          </cell>
          <cell r="EB136">
            <v>14342</v>
          </cell>
          <cell r="EC136">
            <v>17444</v>
          </cell>
          <cell r="ED136">
            <v>17444</v>
          </cell>
          <cell r="EE136">
            <v>17444</v>
          </cell>
          <cell r="EF136">
            <v>17444</v>
          </cell>
          <cell r="EG136">
            <v>17444</v>
          </cell>
          <cell r="EH136">
            <v>17444</v>
          </cell>
          <cell r="EI136">
            <v>17444</v>
          </cell>
          <cell r="EJ136">
            <v>17444</v>
          </cell>
          <cell r="EL136">
            <v>600</v>
          </cell>
          <cell r="EM136">
            <v>1560</v>
          </cell>
          <cell r="EN136">
            <v>5419</v>
          </cell>
          <cell r="EO136">
            <v>5419</v>
          </cell>
          <cell r="EP136">
            <v>7819</v>
          </cell>
          <cell r="EQ136">
            <v>7819</v>
          </cell>
          <cell r="ER136">
            <v>7819</v>
          </cell>
          <cell r="ES136">
            <v>7819</v>
          </cell>
          <cell r="ET136">
            <v>7819</v>
          </cell>
          <cell r="EU136">
            <v>7819</v>
          </cell>
          <cell r="EV136">
            <v>7819</v>
          </cell>
          <cell r="EW136">
            <v>7819</v>
          </cell>
        </row>
        <row r="137">
          <cell r="C137" t="str">
            <v>BMS Grand Total</v>
          </cell>
          <cell r="D137">
            <v>18049</v>
          </cell>
          <cell r="E137">
            <v>13248</v>
          </cell>
          <cell r="F137">
            <v>20806</v>
          </cell>
          <cell r="G137">
            <v>0</v>
          </cell>
          <cell r="H137">
            <v>15904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8007</v>
          </cell>
          <cell r="Q137">
            <v>12993211</v>
          </cell>
          <cell r="R137">
            <v>8235247</v>
          </cell>
          <cell r="S137">
            <v>11947343</v>
          </cell>
          <cell r="T137">
            <v>11426633</v>
          </cell>
          <cell r="U137">
            <v>8966386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53568820</v>
          </cell>
          <cell r="AD137">
            <v>12143577</v>
          </cell>
          <cell r="AE137">
            <v>7592081.1399145303</v>
          </cell>
          <cell r="AF137">
            <v>11248407</v>
          </cell>
          <cell r="AG137">
            <v>10677073.299999999</v>
          </cell>
          <cell r="AH137">
            <v>8378174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50039312.439914525</v>
          </cell>
          <cell r="AR137">
            <v>1467236</v>
          </cell>
          <cell r="AS137">
            <v>917305</v>
          </cell>
          <cell r="AT137">
            <v>1359077</v>
          </cell>
          <cell r="AU137">
            <v>1290047</v>
          </cell>
          <cell r="AV137">
            <v>1012285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6045950</v>
          </cell>
          <cell r="BE137">
            <v>672.81162391268219</v>
          </cell>
          <cell r="BF137">
            <v>573.07375754185762</v>
          </cell>
          <cell r="BG137">
            <v>540.63284629433815</v>
          </cell>
          <cell r="BH137">
            <v>0</v>
          </cell>
          <cell r="BI137">
            <v>526.79665492957747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735.79649800630114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DL137">
            <v>12143577</v>
          </cell>
          <cell r="DM137">
            <v>19735658.139914531</v>
          </cell>
          <cell r="DN137">
            <v>30984065.139914528</v>
          </cell>
          <cell r="DO137">
            <v>41661138.439914525</v>
          </cell>
          <cell r="DP137">
            <v>50039312.439914525</v>
          </cell>
          <cell r="DQ137">
            <v>50039312.439914525</v>
          </cell>
          <cell r="DR137">
            <v>50039312.439914525</v>
          </cell>
          <cell r="DS137">
            <v>50039312.439914525</v>
          </cell>
          <cell r="DT137">
            <v>50039312.439914525</v>
          </cell>
          <cell r="DU137">
            <v>50039312.439914525</v>
          </cell>
          <cell r="DV137">
            <v>50039312.439914525</v>
          </cell>
          <cell r="DW137">
            <v>50039312.439914525</v>
          </cell>
          <cell r="DY137">
            <v>1467236</v>
          </cell>
          <cell r="DZ137">
            <v>2384541</v>
          </cell>
          <cell r="EA137">
            <v>3743618</v>
          </cell>
          <cell r="EB137">
            <v>5033665</v>
          </cell>
          <cell r="EC137">
            <v>6045950</v>
          </cell>
          <cell r="ED137">
            <v>6045950</v>
          </cell>
          <cell r="EE137">
            <v>6045950</v>
          </cell>
          <cell r="EF137">
            <v>6045950</v>
          </cell>
          <cell r="EG137">
            <v>6045950</v>
          </cell>
          <cell r="EH137">
            <v>6045950</v>
          </cell>
          <cell r="EI137">
            <v>6045950</v>
          </cell>
          <cell r="EJ137">
            <v>6045950</v>
          </cell>
          <cell r="EL137">
            <v>18049</v>
          </cell>
          <cell r="EM137">
            <v>31297</v>
          </cell>
          <cell r="EN137">
            <v>52103</v>
          </cell>
          <cell r="EO137">
            <v>52103</v>
          </cell>
          <cell r="EP137">
            <v>68007</v>
          </cell>
          <cell r="EQ137">
            <v>68007</v>
          </cell>
          <cell r="ER137">
            <v>68007</v>
          </cell>
          <cell r="ES137">
            <v>68007</v>
          </cell>
          <cell r="ET137">
            <v>68007</v>
          </cell>
          <cell r="EU137">
            <v>68007</v>
          </cell>
          <cell r="EV137">
            <v>68007</v>
          </cell>
          <cell r="EW137">
            <v>68007</v>
          </cell>
        </row>
        <row r="138">
          <cell r="C138" t="str">
            <v>Total BMS China</v>
          </cell>
          <cell r="D138">
            <v>5679223</v>
          </cell>
          <cell r="E138">
            <v>6469148</v>
          </cell>
          <cell r="F138">
            <v>5924454</v>
          </cell>
          <cell r="G138">
            <v>5837406</v>
          </cell>
          <cell r="H138">
            <v>29409803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53320034</v>
          </cell>
          <cell r="Q138">
            <v>135895430.80000001</v>
          </cell>
          <cell r="R138">
            <v>146967524</v>
          </cell>
          <cell r="S138">
            <v>137705347</v>
          </cell>
          <cell r="T138">
            <v>132262795</v>
          </cell>
          <cell r="U138">
            <v>130411822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683242918.79999995</v>
          </cell>
          <cell r="AD138">
            <v>105182567.66521367</v>
          </cell>
          <cell r="AE138">
            <v>113900687.14991452</v>
          </cell>
          <cell r="AF138">
            <v>106222393.80153847</v>
          </cell>
          <cell r="AG138">
            <v>100117442.55846156</v>
          </cell>
          <cell r="AH138">
            <v>104269899.4799999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529692990.65512818</v>
          </cell>
          <cell r="AR138">
            <v>12708579</v>
          </cell>
          <cell r="AS138">
            <v>13761936</v>
          </cell>
          <cell r="AT138">
            <v>12834216</v>
          </cell>
          <cell r="AU138">
            <v>12096588</v>
          </cell>
          <cell r="AV138">
            <v>12598309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63999628</v>
          </cell>
          <cell r="BE138">
            <v>18.52059122616134</v>
          </cell>
          <cell r="BF138">
            <v>17.606752411587202</v>
          </cell>
          <cell r="BG138">
            <v>17.929482413322557</v>
          </cell>
          <cell r="BH138">
            <v>17.151015803674024</v>
          </cell>
          <cell r="BI138">
            <v>3.5454130542798938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9.9342207969171241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DL138">
            <v>105182567.66521367</v>
          </cell>
          <cell r="DM138">
            <v>219083254.81512821</v>
          </cell>
          <cell r="DN138">
            <v>325305648.61666667</v>
          </cell>
          <cell r="DO138">
            <v>425423091.17512816</v>
          </cell>
          <cell r="DP138">
            <v>529692990.65512818</v>
          </cell>
          <cell r="DQ138">
            <v>529692990.65512818</v>
          </cell>
          <cell r="DR138">
            <v>529692990.65512818</v>
          </cell>
          <cell r="DS138">
            <v>529692990.65512818</v>
          </cell>
          <cell r="DT138">
            <v>529692990.65512818</v>
          </cell>
          <cell r="DU138">
            <v>529692990.65512818</v>
          </cell>
          <cell r="DV138">
            <v>529692990.65512818</v>
          </cell>
          <cell r="DW138">
            <v>529692990.65512818</v>
          </cell>
          <cell r="DY138">
            <v>12708579</v>
          </cell>
          <cell r="DZ138">
            <v>26470515</v>
          </cell>
          <cell r="EA138">
            <v>39304731</v>
          </cell>
          <cell r="EB138">
            <v>51401319</v>
          </cell>
          <cell r="EC138">
            <v>63999628</v>
          </cell>
          <cell r="ED138">
            <v>63999628</v>
          </cell>
          <cell r="EE138">
            <v>63999628</v>
          </cell>
          <cell r="EF138">
            <v>63999628</v>
          </cell>
          <cell r="EG138">
            <v>63999628</v>
          </cell>
          <cell r="EH138">
            <v>63999628</v>
          </cell>
          <cell r="EI138">
            <v>63999628</v>
          </cell>
          <cell r="EJ138">
            <v>63999628</v>
          </cell>
          <cell r="EL138">
            <v>5679223</v>
          </cell>
          <cell r="EM138">
            <v>12148371</v>
          </cell>
          <cell r="EN138">
            <v>18072825</v>
          </cell>
          <cell r="EO138">
            <v>23910231</v>
          </cell>
          <cell r="EP138">
            <v>53320034</v>
          </cell>
          <cell r="EQ138">
            <v>53320034</v>
          </cell>
          <cell r="ER138">
            <v>53320034</v>
          </cell>
          <cell r="ES138">
            <v>53320034</v>
          </cell>
          <cell r="ET138">
            <v>53320034</v>
          </cell>
          <cell r="EU138">
            <v>53320034</v>
          </cell>
          <cell r="EV138">
            <v>53320034</v>
          </cell>
          <cell r="EW138">
            <v>53320034</v>
          </cell>
        </row>
        <row r="139">
          <cell r="B139" t="str">
            <v>=</v>
          </cell>
          <cell r="C139" t="str">
            <v>=</v>
          </cell>
          <cell r="D139" t="str">
            <v>=</v>
          </cell>
          <cell r="E139" t="str">
            <v>=</v>
          </cell>
          <cell r="F139" t="str">
            <v>=</v>
          </cell>
          <cell r="G139" t="str">
            <v>=</v>
          </cell>
          <cell r="H139" t="str">
            <v>=</v>
          </cell>
          <cell r="I139" t="str">
            <v>=</v>
          </cell>
          <cell r="J139" t="str">
            <v>=</v>
          </cell>
          <cell r="K139" t="str">
            <v>=</v>
          </cell>
          <cell r="L139" t="str">
            <v>=</v>
          </cell>
          <cell r="M139" t="str">
            <v>=</v>
          </cell>
          <cell r="N139" t="str">
            <v>=</v>
          </cell>
          <cell r="O139" t="str">
            <v>=</v>
          </cell>
          <cell r="P139" t="str">
            <v>=</v>
          </cell>
          <cell r="Q139" t="str">
            <v>=</v>
          </cell>
          <cell r="R139" t="str">
            <v>=</v>
          </cell>
          <cell r="S139" t="str">
            <v>=</v>
          </cell>
          <cell r="T139" t="str">
            <v>=</v>
          </cell>
          <cell r="U139" t="str">
            <v>=</v>
          </cell>
          <cell r="V139" t="str">
            <v>=</v>
          </cell>
          <cell r="W139" t="str">
            <v>=</v>
          </cell>
          <cell r="X139" t="str">
            <v>=</v>
          </cell>
          <cell r="Y139" t="str">
            <v>=</v>
          </cell>
          <cell r="Z139" t="str">
            <v>=</v>
          </cell>
          <cell r="AA139" t="str">
            <v>=</v>
          </cell>
          <cell r="AB139" t="str">
            <v>=</v>
          </cell>
          <cell r="AC139" t="str">
            <v>=</v>
          </cell>
          <cell r="AD139" t="str">
            <v>=</v>
          </cell>
          <cell r="AE139" t="str">
            <v>=</v>
          </cell>
          <cell r="AF139" t="str">
            <v>=</v>
          </cell>
          <cell r="AG139" t="str">
            <v>=</v>
          </cell>
          <cell r="AH139" t="str">
            <v>=</v>
          </cell>
          <cell r="AI139" t="str">
            <v>=</v>
          </cell>
          <cell r="AJ139" t="str">
            <v>=</v>
          </cell>
          <cell r="AK139" t="str">
            <v>=</v>
          </cell>
          <cell r="AL139" t="str">
            <v>=</v>
          </cell>
          <cell r="AM139" t="str">
            <v>=</v>
          </cell>
          <cell r="AN139" t="str">
            <v>=</v>
          </cell>
          <cell r="AO139" t="str">
            <v>=</v>
          </cell>
          <cell r="AP139" t="str">
            <v>=</v>
          </cell>
          <cell r="AR139" t="str">
            <v>=</v>
          </cell>
          <cell r="AS139" t="str">
            <v>=</v>
          </cell>
          <cell r="AT139" t="str">
            <v>=</v>
          </cell>
          <cell r="AU139" t="str">
            <v>=</v>
          </cell>
          <cell r="AV139" t="str">
            <v>=</v>
          </cell>
          <cell r="AW139" t="str">
            <v>=</v>
          </cell>
          <cell r="AX139" t="str">
            <v>=</v>
          </cell>
          <cell r="AY139" t="str">
            <v>=</v>
          </cell>
          <cell r="AZ139" t="str">
            <v>=</v>
          </cell>
          <cell r="BA139" t="str">
            <v>=</v>
          </cell>
          <cell r="BB139" t="str">
            <v>=</v>
          </cell>
          <cell r="BC139" t="str">
            <v>=</v>
          </cell>
          <cell r="BD139" t="str">
            <v>=</v>
          </cell>
          <cell r="BE139" t="str">
            <v>=</v>
          </cell>
          <cell r="BF139" t="str">
            <v>=</v>
          </cell>
          <cell r="BG139" t="str">
            <v>=</v>
          </cell>
          <cell r="BH139" t="str">
            <v>=</v>
          </cell>
          <cell r="BI139" t="str">
            <v>=</v>
          </cell>
          <cell r="BJ139" t="str">
            <v>=</v>
          </cell>
          <cell r="BK139" t="str">
            <v>=</v>
          </cell>
          <cell r="BL139" t="str">
            <v>=</v>
          </cell>
          <cell r="BM139" t="str">
            <v>=</v>
          </cell>
          <cell r="BN139" t="str">
            <v>=</v>
          </cell>
          <cell r="BO139" t="str">
            <v>=</v>
          </cell>
          <cell r="BP139" t="str">
            <v>=</v>
          </cell>
          <cell r="BQ139" t="str">
            <v>=</v>
          </cell>
          <cell r="BR139">
            <v>0</v>
          </cell>
          <cell r="BS139" t="str">
            <v>=</v>
          </cell>
          <cell r="BT139" t="str">
            <v>=</v>
          </cell>
          <cell r="BU139" t="str">
            <v>=</v>
          </cell>
          <cell r="BV139" t="str">
            <v>=</v>
          </cell>
          <cell r="BW139" t="str">
            <v>=</v>
          </cell>
          <cell r="BX139" t="str">
            <v>=</v>
          </cell>
          <cell r="BY139" t="str">
            <v>=</v>
          </cell>
          <cell r="BZ139" t="str">
            <v>=</v>
          </cell>
          <cell r="CA139" t="str">
            <v>=</v>
          </cell>
          <cell r="CB139" t="str">
            <v>=</v>
          </cell>
          <cell r="CC139" t="str">
            <v>=</v>
          </cell>
          <cell r="CD139" t="str">
            <v>=</v>
          </cell>
          <cell r="CE139" t="str">
            <v>=</v>
          </cell>
          <cell r="CF139" t="str">
            <v>=</v>
          </cell>
          <cell r="CH139" t="str">
            <v>=</v>
          </cell>
          <cell r="CI139" t="str">
            <v>=</v>
          </cell>
          <cell r="CJ139" t="str">
            <v>=</v>
          </cell>
          <cell r="CK139" t="str">
            <v>=</v>
          </cell>
          <cell r="CL139" t="str">
            <v>=</v>
          </cell>
          <cell r="CM139" t="str">
            <v>=</v>
          </cell>
          <cell r="CN139" t="str">
            <v>=</v>
          </cell>
          <cell r="CO139" t="str">
            <v>=</v>
          </cell>
          <cell r="CP139" t="str">
            <v>=</v>
          </cell>
          <cell r="CQ139" t="str">
            <v>=</v>
          </cell>
          <cell r="CR139" t="str">
            <v>=</v>
          </cell>
          <cell r="CS139" t="str">
            <v>=</v>
          </cell>
          <cell r="CT139" t="str">
            <v>=</v>
          </cell>
          <cell r="CU139">
            <v>0</v>
          </cell>
          <cell r="CV139" t="str">
            <v>=</v>
          </cell>
          <cell r="CW139" t="str">
            <v>=</v>
          </cell>
          <cell r="CX139" t="str">
            <v>=</v>
          </cell>
          <cell r="CY139" t="str">
            <v>=</v>
          </cell>
          <cell r="CZ139" t="str">
            <v>=</v>
          </cell>
          <cell r="DA139" t="str">
            <v>=</v>
          </cell>
          <cell r="DB139" t="str">
            <v>=</v>
          </cell>
          <cell r="DC139" t="str">
            <v>=</v>
          </cell>
          <cell r="DD139" t="str">
            <v>=</v>
          </cell>
          <cell r="DE139" t="str">
            <v>=</v>
          </cell>
          <cell r="DF139" t="str">
            <v>=</v>
          </cell>
          <cell r="DG139" t="str">
            <v>=</v>
          </cell>
          <cell r="DH139" t="str">
            <v>=</v>
          </cell>
          <cell r="DI139" t="str">
            <v>=</v>
          </cell>
          <cell r="DJ139">
            <v>0</v>
          </cell>
          <cell r="DK139">
            <v>0</v>
          </cell>
          <cell r="DL139" t="str">
            <v>=</v>
          </cell>
          <cell r="DM139" t="str">
            <v>=</v>
          </cell>
          <cell r="DN139" t="str">
            <v>=</v>
          </cell>
          <cell r="DO139" t="str">
            <v>=</v>
          </cell>
          <cell r="DP139" t="str">
            <v>=</v>
          </cell>
          <cell r="DQ139" t="str">
            <v>=</v>
          </cell>
          <cell r="DR139" t="str">
            <v>=</v>
          </cell>
          <cell r="DS139" t="str">
            <v>=</v>
          </cell>
          <cell r="DT139" t="str">
            <v>=</v>
          </cell>
          <cell r="DU139" t="str">
            <v>=</v>
          </cell>
          <cell r="DV139" t="str">
            <v>=</v>
          </cell>
          <cell r="DW139" t="str">
            <v>=</v>
          </cell>
          <cell r="DY139" t="str">
            <v>=</v>
          </cell>
          <cell r="DZ139" t="str">
            <v>=</v>
          </cell>
          <cell r="EA139" t="str">
            <v>=</v>
          </cell>
          <cell r="EB139" t="str">
            <v>=</v>
          </cell>
          <cell r="EC139" t="str">
            <v>=</v>
          </cell>
          <cell r="ED139" t="str">
            <v>=</v>
          </cell>
          <cell r="EE139" t="str">
            <v>=</v>
          </cell>
          <cell r="EF139" t="str">
            <v>=</v>
          </cell>
          <cell r="EG139" t="str">
            <v>=</v>
          </cell>
          <cell r="EH139" t="str">
            <v>=</v>
          </cell>
          <cell r="EI139" t="str">
            <v>=</v>
          </cell>
          <cell r="EJ139" t="str">
            <v>=</v>
          </cell>
          <cell r="EL139" t="str">
            <v>=</v>
          </cell>
          <cell r="EM139" t="str">
            <v>=</v>
          </cell>
          <cell r="EN139" t="str">
            <v>=</v>
          </cell>
          <cell r="EO139" t="str">
            <v>=</v>
          </cell>
          <cell r="EP139" t="str">
            <v>=</v>
          </cell>
          <cell r="EQ139" t="str">
            <v>=</v>
          </cell>
          <cell r="ER139" t="str">
            <v>=</v>
          </cell>
          <cell r="ES139" t="str">
            <v>=</v>
          </cell>
          <cell r="ET139" t="str">
            <v>=</v>
          </cell>
          <cell r="EU139" t="str">
            <v>=</v>
          </cell>
          <cell r="EV139" t="str">
            <v>=</v>
          </cell>
          <cell r="EW139" t="str">
            <v>=</v>
          </cell>
        </row>
        <row r="140">
          <cell r="C140" t="str">
            <v xml:space="preserve">Pharm - Net Sales Rate </v>
          </cell>
          <cell r="AD140">
            <v>0.75867106135363782</v>
          </cell>
          <cell r="AE140">
            <v>0.75867106135363782</v>
          </cell>
          <cell r="AF140">
            <v>0.75867106135363782</v>
          </cell>
          <cell r="AG140">
            <v>0.75867106135363782</v>
          </cell>
          <cell r="AH140">
            <v>0.75867106135363782</v>
          </cell>
          <cell r="AI140">
            <v>0.75867106135363782</v>
          </cell>
          <cell r="AJ140">
            <v>0.75867106135363782</v>
          </cell>
          <cell r="AK140">
            <v>0.75867106135363782</v>
          </cell>
          <cell r="AL140">
            <v>0.75867106135363782</v>
          </cell>
          <cell r="AM140">
            <v>0.75867106135363782</v>
          </cell>
          <cell r="AN140">
            <v>0.75867106135363782</v>
          </cell>
          <cell r="AO140">
            <v>0.75867106135363782</v>
          </cell>
          <cell r="AP140">
            <v>0.76620727908406872</v>
          </cell>
        </row>
        <row r="141">
          <cell r="C141" t="str">
            <v xml:space="preserve">OTC - Net Sales Rate </v>
          </cell>
          <cell r="AD141">
            <v>0.75474494282619342</v>
          </cell>
          <cell r="AE141">
            <v>0.75474494282619342</v>
          </cell>
          <cell r="AF141">
            <v>0.75474494282619342</v>
          </cell>
          <cell r="AG141">
            <v>0.75474494282619342</v>
          </cell>
          <cell r="AH141">
            <v>0.75474494282619342</v>
          </cell>
          <cell r="AI141">
            <v>0.75474494282619342</v>
          </cell>
          <cell r="AJ141">
            <v>0.75474494282619342</v>
          </cell>
          <cell r="AK141">
            <v>0.75474494282619342</v>
          </cell>
          <cell r="AL141">
            <v>0.75474494282619342</v>
          </cell>
          <cell r="AM141">
            <v>0.75474494282619342</v>
          </cell>
          <cell r="AN141">
            <v>0.75474494282619342</v>
          </cell>
          <cell r="AO141">
            <v>0.76200000000000001</v>
          </cell>
          <cell r="AP141">
            <v>0.75461595140230775</v>
          </cell>
        </row>
        <row r="142">
          <cell r="C142" t="str">
            <v>Oncology</v>
          </cell>
          <cell r="AD142">
            <v>0.93401949480104496</v>
          </cell>
          <cell r="AE142">
            <v>0.93401949480104496</v>
          </cell>
          <cell r="AF142">
            <v>0.93401949480104496</v>
          </cell>
          <cell r="AG142">
            <v>0.93401949480104496</v>
          </cell>
          <cell r="AH142">
            <v>0.93401949480104496</v>
          </cell>
          <cell r="AI142">
            <v>0.93401949480104496</v>
          </cell>
          <cell r="AJ142">
            <v>0.93401949480104496</v>
          </cell>
          <cell r="AK142">
            <v>0.93401949480104496</v>
          </cell>
          <cell r="AL142">
            <v>0.93401949480104496</v>
          </cell>
          <cell r="AM142">
            <v>0.93401949480104496</v>
          </cell>
          <cell r="AN142">
            <v>0.93401949480104496</v>
          </cell>
          <cell r="AO142">
            <v>0.76200000000000001</v>
          </cell>
          <cell r="AP142">
            <v>0.9342162744988397</v>
          </cell>
        </row>
        <row r="143">
          <cell r="C143" t="str">
            <v>HIV</v>
          </cell>
          <cell r="AD143">
            <v>0.94707142528457455</v>
          </cell>
          <cell r="AE143">
            <v>0.94707142528457455</v>
          </cell>
          <cell r="AF143">
            <v>0.94707142528457455</v>
          </cell>
          <cell r="AG143">
            <v>0.94707142528457455</v>
          </cell>
          <cell r="AH143">
            <v>0.94707142528457455</v>
          </cell>
          <cell r="AI143">
            <v>0.94707142528457455</v>
          </cell>
          <cell r="AJ143">
            <v>0.94707142528457455</v>
          </cell>
          <cell r="AK143">
            <v>0.94707142528457455</v>
          </cell>
          <cell r="AL143">
            <v>0.94707142528457455</v>
          </cell>
          <cell r="AM143">
            <v>0.94707142528457455</v>
          </cell>
          <cell r="AN143">
            <v>0.94707142528457455</v>
          </cell>
          <cell r="AO143">
            <v>0.76200000000000001</v>
          </cell>
          <cell r="AP143">
            <v>0.92348569159424831</v>
          </cell>
        </row>
        <row r="144">
          <cell r="C144" t="str">
            <v>UPSA-C</v>
          </cell>
          <cell r="AD144">
            <v>0.93493594357276522</v>
          </cell>
          <cell r="AE144">
            <v>0.93493594357276522</v>
          </cell>
          <cell r="AF144">
            <v>0.93493594357276522</v>
          </cell>
          <cell r="AG144">
            <v>0.93493594357276522</v>
          </cell>
          <cell r="AH144">
            <v>0.93493594357276522</v>
          </cell>
          <cell r="AI144">
            <v>0.93493594357276522</v>
          </cell>
          <cell r="AJ144">
            <v>0.93493594357276522</v>
          </cell>
          <cell r="AK144">
            <v>0.93493594357276522</v>
          </cell>
          <cell r="AL144">
            <v>0.93493594357276522</v>
          </cell>
          <cell r="AM144">
            <v>0.93493594357276522</v>
          </cell>
          <cell r="AN144">
            <v>0.93493594357276522</v>
          </cell>
          <cell r="AO144">
            <v>0.76200000000000001</v>
          </cell>
          <cell r="AP144">
            <v>0.93906308278122075</v>
          </cell>
        </row>
        <row r="146">
          <cell r="C146" t="str">
            <v>BMS China</v>
          </cell>
          <cell r="AD146">
            <v>105122.65666521367</v>
          </cell>
          <cell r="AE146">
            <v>113885.29314991452</v>
          </cell>
          <cell r="AF146">
            <v>106222.39380153846</v>
          </cell>
          <cell r="AG146">
            <v>100057.29455846157</v>
          </cell>
          <cell r="AH146">
            <v>103953.73647999999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529241.37465512822</v>
          </cell>
          <cell r="AR146">
            <v>12701.34</v>
          </cell>
          <cell r="AS146">
            <v>13760.075999999999</v>
          </cell>
          <cell r="AT146">
            <v>12834.216</v>
          </cell>
          <cell r="AU146">
            <v>12089.321</v>
          </cell>
          <cell r="AV146">
            <v>12560.109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63945.06199999999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bbleDATA"/>
      <sheetName val="Listboxes"/>
      <sheetName val="Budget"/>
      <sheetName val="Permanent inf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0"/>
      <sheetName val="1"/>
      <sheetName val="I. SCORECARDS"/>
      <sheetName val="S1"/>
      <sheetName val="S2"/>
      <sheetName val="S2b"/>
      <sheetName val="S3"/>
      <sheetName val="S4"/>
      <sheetName val="S5"/>
      <sheetName val="S6"/>
      <sheetName val="S7"/>
      <sheetName val="S8"/>
      <sheetName val="II. SALES ANALYSIS"/>
      <sheetName val="10"/>
      <sheetName val="11"/>
      <sheetName val="12"/>
      <sheetName val="13"/>
      <sheetName val="14"/>
      <sheetName val="III. P&amp;L ANALYSIS"/>
      <sheetName val="15"/>
      <sheetName val="16"/>
      <sheetName val="17"/>
      <sheetName val="18"/>
      <sheetName val="19"/>
      <sheetName val="Feuil1"/>
    </sheetNames>
    <sheetDataSet>
      <sheetData sheetId="0" refreshError="1">
        <row r="45">
          <cell r="R45">
            <v>12</v>
          </cell>
        </row>
        <row r="49">
          <cell r="R49" t="str">
            <v>Dec YT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EA"/>
    </sheetNames>
    <definedNames>
      <definedName name="Monthly_Report"/>
      <definedName name="OTC_Products"/>
      <definedName name="OTC_Report"/>
      <definedName name="Pharm_Products"/>
      <definedName name="Pharm_Report"/>
      <definedName name="Protect_Sheets"/>
      <definedName name="Summaries"/>
      <definedName name="Total_Business_Report"/>
      <definedName name="Unprotect_Sheets"/>
    </definedNames>
    <sheetDataSet>
      <sheetData sheetId="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 SUAT THAM GIA"/>
      <sheetName val="DSNPP"/>
    </sheetNames>
    <sheetDataSet>
      <sheetData sheetId="0" refreshError="1"/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Backaway EMEA"/>
      <sheetName val="Market graphs"/>
      <sheetName val="Sales Growth"/>
      <sheetName val="Dashboard"/>
      <sheetName val="Product P&amp;L"/>
      <sheetName val="Sales Force"/>
      <sheetName val="MSMs"/>
      <sheetName val="Assumptions"/>
      <sheetName val="Key monitoring"/>
      <sheetName val="R&amp;O"/>
      <sheetName val="04Sep Proj"/>
    </sheetNames>
    <sheetDataSet>
      <sheetData sheetId="0" refreshError="1">
        <row r="27">
          <cell r="D27" t="str">
            <v>Oral APA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ham"/>
      <sheetName val="Pengurus"/>
      <sheetName val="Permanent info"/>
      <sheetName val="Marshal"/>
      <sheetName val="PL"/>
      <sheetName val="STP25"/>
      <sheetName val="PPh23"/>
      <sheetName val="Attachment"/>
      <sheetName val="Details"/>
      <sheetName val="tax 21`"/>
      <sheetName val="vat"/>
      <sheetName val="Forex97"/>
      <sheetName val="F1771"/>
      <sheetName val="FI-1771.P1"/>
      <sheetName val="FI-1771.P2"/>
      <sheetName val="F1771-1"/>
      <sheetName val="FI-1771-I"/>
      <sheetName val="F1771-2"/>
      <sheetName val="FI-1771-II"/>
      <sheetName val="F1771-3"/>
      <sheetName val="FI-1771-III"/>
      <sheetName val="F1771-4"/>
      <sheetName val="FI-1771-IV"/>
      <sheetName val="F1771-5"/>
      <sheetName val="FI-1771-V"/>
      <sheetName val="F1771-6"/>
      <sheetName val="FI-1771-VI"/>
    </sheetNames>
    <sheetDataSet>
      <sheetData sheetId="0" refreshError="1"/>
      <sheetData sheetId="1" refreshError="1"/>
      <sheetData sheetId="2" refreshError="1">
        <row r="7">
          <cell r="E7" t="str">
            <v>PT SQUIBB INDONESI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ata Input"/>
      <sheetName val="1"/>
      <sheetName val="2"/>
      <sheetName val="3"/>
      <sheetName val="Bus Trend"/>
      <sheetName val="4"/>
      <sheetName val="Gov. Measures"/>
      <sheetName val="5"/>
      <sheetName val="6"/>
      <sheetName val="10"/>
      <sheetName val="13"/>
      <sheetName val="13 SP"/>
      <sheetName val="11"/>
      <sheetName val="12"/>
      <sheetName val="12 GM"/>
      <sheetName val="15"/>
      <sheetName val="8"/>
      <sheetName val="17"/>
      <sheetName val="18"/>
      <sheetName val="18 OSP"/>
      <sheetName val="28"/>
      <sheetName val="29"/>
      <sheetName val="16"/>
      <sheetName val="14"/>
      <sheetName val="9"/>
      <sheetName val="HC Summary"/>
      <sheetName val="SFE"/>
      <sheetName val="19"/>
      <sheetName val="23"/>
      <sheetName val="24"/>
      <sheetName val="25"/>
      <sheetName val="Backup"/>
      <sheetName val="20"/>
      <sheetName val="21"/>
      <sheetName val="22"/>
      <sheetName val="Structure"/>
      <sheetName val="G&amp;A"/>
      <sheetName val="OIE"/>
      <sheetName val="27"/>
      <sheetName val="30"/>
      <sheetName val="31"/>
      <sheetName val="32"/>
    </sheetNames>
    <sheetDataSet>
      <sheetData sheetId="0" refreshError="1"/>
      <sheetData sheetId="1" refreshError="1">
        <row r="11">
          <cell r="D11" t="str">
            <v>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read me first"/>
      <sheetName val="Basic data"/>
      <sheetName val="Data Read"/>
      <sheetName val="Read Data"/>
    </sheetNames>
    <sheetDataSet>
      <sheetData sheetId="0" refreshError="1"/>
      <sheetData sheetId="1" refreshError="1">
        <row r="8">
          <cell r="B8" t="str">
            <v>2006</v>
          </cell>
        </row>
      </sheetData>
      <sheetData sheetId="2" refreshError="1"/>
      <sheetData sheetId="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6"/>
      <sheetName val="Sheet2"/>
      <sheetName val="2014_2013"/>
      <sheetName val="Sheet5"/>
      <sheetName val="People Cost_HC (2)"/>
      <sheetName val="People Cost_HC"/>
      <sheetName val="Sheet3"/>
      <sheetName val="Policy_1"/>
      <sheetName val="Average_actual (3)"/>
      <sheetName val="Policy_2"/>
      <sheetName val="Formula"/>
      <sheetName val="Summary HC"/>
      <sheetName val="01,2013"/>
      <sheetName val="Yearly total"/>
      <sheetName val="Sheet8"/>
      <sheetName val="THFC "/>
      <sheetName val="People Cost_CC (2)"/>
      <sheetName val="People Cost_CC"/>
      <sheetName val="Sheet9"/>
      <sheetName val="Sheet10"/>
      <sheetName val="Average_actual (2)"/>
      <sheetName val="Average_actual"/>
      <sheetName val="Note"/>
      <sheetName val="Monthly salary"/>
      <sheetName val="Actual"/>
      <sheetName val="ActualBudget"/>
      <sheetName val="Sheet4"/>
      <sheetName val="DS tang"/>
      <sheetName val="QD BH"/>
      <sheetName val="Sheet7"/>
      <sheetName val="BH tang luong"/>
      <sheetName val="BH chua tang luong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13th salar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 Sales In-Sales Out-Mar14"/>
      <sheetName val="NPP"/>
      <sheetName val="Mien Bac"/>
      <sheetName val="Ha Noi"/>
      <sheetName val="NPP (2)"/>
      <sheetName val="ds NPP"/>
      <sheetName val="Tay"/>
      <sheetName val="DS TB ke kenh ON_Mien Tay"/>
    </sheetNames>
    <sheetDataSet>
      <sheetData sheetId="0" refreshError="1"/>
      <sheetData sheetId="1" refreshError="1">
        <row r="2">
          <cell r="C2" t="str">
            <v>THẠCH QUÝ</v>
          </cell>
        </row>
        <row r="3">
          <cell r="O3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3 Aggressive"/>
      <sheetName val="Sc2 Neutral"/>
      <sheetName val="Sc1 conservative"/>
      <sheetName val="summary"/>
      <sheetName val="scenario3 Assumption - FJ"/>
      <sheetName val="scenario2 Assumption - FJ"/>
      <sheetName val="scenario1 Assumption - FJ"/>
      <sheetName val="(model) Assumptions - FJ"/>
      <sheetName val="Worldwide Breakdown"/>
      <sheetName val="Unused&gt;&gt;&gt;"/>
      <sheetName val="global sales assumption"/>
      <sheetName val="Segment Proj. - Allocate G&amp;A"/>
      <sheetName val="Segment Projections"/>
      <sheetName val="Assumptions - FJ"/>
      <sheetName val="Segment Breakout"/>
      <sheetName val="Segment Breakout as % of Total"/>
      <sheetName val="Assumptions - A"/>
      <sheetName val="Assumptions - FJ (2)"/>
      <sheetName val="C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>
        <row r="3">
          <cell r="B3" t="str">
            <v>Worldwide</v>
          </cell>
        </row>
        <row r="5">
          <cell r="D5" t="str">
            <v>2011</v>
          </cell>
          <cell r="E5" t="str">
            <v>2012</v>
          </cell>
          <cell r="F5" t="str">
            <v>2013</v>
          </cell>
          <cell r="J5" t="str">
            <v>2008</v>
          </cell>
          <cell r="K5" t="str">
            <v>2009</v>
          </cell>
          <cell r="L5" t="str">
            <v>2010</v>
          </cell>
          <cell r="M5" t="str">
            <v>2011</v>
          </cell>
          <cell r="N5" t="str">
            <v>2012</v>
          </cell>
          <cell r="O5" t="str">
            <v>2013</v>
          </cell>
          <cell r="Q5" t="str">
            <v>2008</v>
          </cell>
          <cell r="R5" t="str">
            <v>2009</v>
          </cell>
          <cell r="S5" t="str">
            <v>2010</v>
          </cell>
          <cell r="T5" t="str">
            <v>2011</v>
          </cell>
          <cell r="U5" t="str">
            <v>2012</v>
          </cell>
          <cell r="V5" t="str">
            <v>2013</v>
          </cell>
          <cell r="X5">
            <v>1000</v>
          </cell>
        </row>
        <row r="6">
          <cell r="B6" t="str">
            <v>Golf Shoes</v>
          </cell>
          <cell r="D6">
            <v>215.3891341715298</v>
          </cell>
          <cell r="E6">
            <v>219.81650436462866</v>
          </cell>
          <cell r="F6">
            <v>227.25838159826125</v>
          </cell>
          <cell r="H6" t="str">
            <v>U.S.</v>
          </cell>
          <cell r="J6">
            <v>178.32517687000001</v>
          </cell>
          <cell r="K6">
            <v>156.53533831999999</v>
          </cell>
          <cell r="L6">
            <v>166.06221361999999</v>
          </cell>
          <cell r="M6">
            <v>176.16756083374025</v>
          </cell>
          <cell r="N6">
            <v>182.9273366291167</v>
          </cell>
          <cell r="O6">
            <v>198.41446072074058</v>
          </cell>
          <cell r="Q6">
            <v>70.00574017000001</v>
          </cell>
          <cell r="R6">
            <v>59.810660220000017</v>
          </cell>
          <cell r="S6">
            <v>68.964539779999996</v>
          </cell>
          <cell r="T6">
            <v>84.59</v>
          </cell>
          <cell r="U6">
            <v>87.835999999999999</v>
          </cell>
          <cell r="V6">
            <v>95.271000000000001</v>
          </cell>
          <cell r="X6">
            <v>1000000</v>
          </cell>
        </row>
        <row r="7">
          <cell r="B7" t="str">
            <v>FootJoy Gloves</v>
          </cell>
          <cell r="D7">
            <v>81.666211688223186</v>
          </cell>
          <cell r="E7">
            <v>84.00649510410949</v>
          </cell>
          <cell r="F7">
            <v>87.110929574364832</v>
          </cell>
          <cell r="H7" t="str">
            <v>Europe</v>
          </cell>
          <cell r="J7">
            <v>74.472120229999987</v>
          </cell>
          <cell r="K7">
            <v>63.601171889999996</v>
          </cell>
          <cell r="L7">
            <v>68.186679430000027</v>
          </cell>
          <cell r="M7">
            <v>78.050589180958454</v>
          </cell>
          <cell r="N7">
            <v>80.741696838908339</v>
          </cell>
          <cell r="O7">
            <v>86.486223589598822</v>
          </cell>
          <cell r="Q7">
            <v>38.415905429999995</v>
          </cell>
          <cell r="R7">
            <v>28.312191649999999</v>
          </cell>
          <cell r="S7">
            <v>33.871481490000022</v>
          </cell>
          <cell r="T7">
            <v>31.297999999999998</v>
          </cell>
          <cell r="U7">
            <v>32.377000000000002</v>
          </cell>
          <cell r="V7">
            <v>34.680999999999997</v>
          </cell>
        </row>
        <row r="8">
          <cell r="B8" t="str">
            <v>Apparel</v>
          </cell>
          <cell r="D8">
            <v>33.084975072126404</v>
          </cell>
          <cell r="E8">
            <v>41.306072932124458</v>
          </cell>
          <cell r="F8">
            <v>58.911825391433418</v>
          </cell>
          <cell r="H8" t="str">
            <v>Asia Pacific ex. Japan</v>
          </cell>
          <cell r="J8">
            <v>18.432335029999997</v>
          </cell>
          <cell r="K8">
            <v>19.446403630000002</v>
          </cell>
          <cell r="L8">
            <v>25.508976610000005</v>
          </cell>
          <cell r="M8">
            <v>30.089860162073208</v>
          </cell>
          <cell r="N8">
            <v>32.497362384105053</v>
          </cell>
          <cell r="O8">
            <v>35.081505231196388</v>
          </cell>
          <cell r="Q8">
            <v>8.7927669999999996</v>
          </cell>
          <cell r="R8">
            <v>8.6089684399999999</v>
          </cell>
          <cell r="S8">
            <v>12.44650266</v>
          </cell>
          <cell r="T8">
            <v>12.716000000000001</v>
          </cell>
          <cell r="U8">
            <v>13.741</v>
          </cell>
          <cell r="V8">
            <v>14.837</v>
          </cell>
        </row>
        <row r="9">
          <cell r="B9" t="str">
            <v>Socks</v>
          </cell>
          <cell r="D9">
            <v>11.376901835565361</v>
          </cell>
          <cell r="E9">
            <v>11.690545573461049</v>
          </cell>
          <cell r="F9">
            <v>12.112451515037591</v>
          </cell>
          <cell r="H9" t="str">
            <v>Korea</v>
          </cell>
          <cell r="J9">
            <v>5.4293298600000002</v>
          </cell>
          <cell r="K9">
            <v>6.1855845499999997</v>
          </cell>
          <cell r="L9">
            <v>9.6007123700000019</v>
          </cell>
          <cell r="M9">
            <v>11.555960793106975</v>
          </cell>
          <cell r="N9">
            <v>12.667227625742811</v>
          </cell>
          <cell r="O9">
            <v>13.79790578528838</v>
          </cell>
          <cell r="Q9">
            <v>2.94798217</v>
          </cell>
          <cell r="R9">
            <v>2.6789176800000001</v>
          </cell>
          <cell r="S9">
            <v>5.0615042699999995</v>
          </cell>
          <cell r="T9">
            <v>5.431</v>
          </cell>
          <cell r="U9">
            <v>5.9539999999999997</v>
          </cell>
          <cell r="V9">
            <v>6.4850000000000003</v>
          </cell>
        </row>
        <row r="10">
          <cell r="B10" t="str">
            <v>Other FJ Access</v>
          </cell>
          <cell r="D10">
            <v>2.5218316981097844</v>
          </cell>
          <cell r="E10">
            <v>2.680136959312529</v>
          </cell>
          <cell r="F10">
            <v>2.7461403832953417</v>
          </cell>
          <cell r="H10" t="str">
            <v>Southeast Asia</v>
          </cell>
          <cell r="J10">
            <v>7.30403146</v>
          </cell>
          <cell r="K10">
            <v>7.2439034300000005</v>
          </cell>
          <cell r="L10">
            <v>8.9138283100000013</v>
          </cell>
          <cell r="M10">
            <v>10.811642374330045</v>
          </cell>
          <cell r="N10">
            <v>11.649588257020117</v>
          </cell>
          <cell r="O10">
            <v>12.570163091622549</v>
          </cell>
          <cell r="Q10">
            <v>3.2580127799999996</v>
          </cell>
          <cell r="R10">
            <v>2.9781942099999998</v>
          </cell>
          <cell r="S10">
            <v>3.76192116</v>
          </cell>
          <cell r="T10">
            <v>3.8490000000000002</v>
          </cell>
          <cell r="U10">
            <v>4.1470000000000002</v>
          </cell>
          <cell r="V10">
            <v>4.4749999999999996</v>
          </cell>
        </row>
        <row r="11">
          <cell r="B11" t="str">
            <v>Total Sales</v>
          </cell>
          <cell r="D11">
            <v>344.0390544655545</v>
          </cell>
          <cell r="E11">
            <v>359.49975493363621</v>
          </cell>
          <cell r="F11">
            <v>388.1397284623925</v>
          </cell>
          <cell r="H11" t="str">
            <v>Greater China</v>
          </cell>
          <cell r="J11">
            <v>5.6989737099999989</v>
          </cell>
          <cell r="K11">
            <v>6.0169156500000005</v>
          </cell>
          <cell r="L11">
            <v>6.9944359299999999</v>
          </cell>
          <cell r="M11">
            <v>7.7222569946361901</v>
          </cell>
          <cell r="N11">
            <v>8.1805465013421248</v>
          </cell>
          <cell r="O11">
            <v>8.7134363542854576</v>
          </cell>
          <cell r="Q11">
            <v>2.58677205</v>
          </cell>
          <cell r="R11">
            <v>2.95185655</v>
          </cell>
          <cell r="S11">
            <v>3.6230772299999998</v>
          </cell>
          <cell r="T11">
            <v>3.4359999999999999</v>
          </cell>
          <cell r="U11">
            <v>3.64</v>
          </cell>
          <cell r="V11">
            <v>3.8769999999999998</v>
          </cell>
        </row>
        <row r="12">
          <cell r="B12" t="str">
            <v>% Growth</v>
          </cell>
          <cell r="D12">
            <v>9.3458106486232762E-2</v>
          </cell>
          <cell r="E12">
            <v>4.4938794789152858E-2</v>
          </cell>
          <cell r="F12">
            <v>7.9666183733680729E-2</v>
          </cell>
          <cell r="H12" t="str">
            <v>Japan</v>
          </cell>
          <cell r="J12">
            <v>16.166232189999999</v>
          </cell>
          <cell r="K12">
            <v>20.29502548</v>
          </cell>
          <cell r="L12">
            <v>22.239136370000001</v>
          </cell>
          <cell r="M12">
            <v>25.320786400928306</v>
          </cell>
          <cell r="N12">
            <v>27.236677414561665</v>
          </cell>
          <cell r="O12">
            <v>30.616596945920126</v>
          </cell>
          <cell r="Q12">
            <v>7.0142209699999984</v>
          </cell>
          <cell r="R12">
            <v>9.7550969800000029</v>
          </cell>
          <cell r="S12">
            <v>11.457311340000002</v>
          </cell>
          <cell r="T12">
            <v>11.521000000000001</v>
          </cell>
          <cell r="U12">
            <v>12.393000000000001</v>
          </cell>
          <cell r="V12">
            <v>13.930999999999999</v>
          </cell>
        </row>
        <row r="13">
          <cell r="H13" t="str">
            <v>Canada</v>
          </cell>
          <cell r="J13">
            <v>18.64074634</v>
          </cell>
          <cell r="K13">
            <v>16.004173720000001</v>
          </cell>
          <cell r="L13">
            <v>19.39306272</v>
          </cell>
          <cell r="M13">
            <v>19.997347043246375</v>
          </cell>
          <cell r="N13">
            <v>21.223114052284668</v>
          </cell>
          <cell r="O13">
            <v>22.126228109719172</v>
          </cell>
          <cell r="Q13">
            <v>8.3784090999999989</v>
          </cell>
          <cell r="R13">
            <v>5.6860977000000013</v>
          </cell>
          <cell r="S13">
            <v>8.212511769999999</v>
          </cell>
          <cell r="T13">
            <v>7.1189999999999998</v>
          </cell>
          <cell r="U13">
            <v>7.5549999999999997</v>
          </cell>
          <cell r="V13">
            <v>7.8769999999999998</v>
          </cell>
        </row>
        <row r="14">
          <cell r="B14" t="str">
            <v>Cost &amp; Variances</v>
          </cell>
          <cell r="D14">
            <v>190.55305446555454</v>
          </cell>
          <cell r="E14">
            <v>199.16575493363624</v>
          </cell>
          <cell r="F14">
            <v>214.87672846239246</v>
          </cell>
          <cell r="H14" t="str">
            <v>Australia / New Zealand</v>
          </cell>
          <cell r="J14">
            <v>8.826859129999999</v>
          </cell>
          <cell r="K14">
            <v>10.013683149999997</v>
          </cell>
          <cell r="L14">
            <v>11.175481229999999</v>
          </cell>
          <cell r="M14">
            <v>12.358302621499998</v>
          </cell>
          <cell r="N14">
            <v>12.721773227358922</v>
          </cell>
          <cell r="O14">
            <v>13.184114163111481</v>
          </cell>
          <cell r="Q14">
            <v>4.9822210700000005</v>
          </cell>
          <cell r="R14">
            <v>5.1381067699999994</v>
          </cell>
          <cell r="S14">
            <v>5.9031738499999991</v>
          </cell>
          <cell r="T14">
            <v>5.8579999999999997</v>
          </cell>
          <cell r="U14">
            <v>6.03</v>
          </cell>
          <cell r="V14">
            <v>6.2489999999999997</v>
          </cell>
        </row>
        <row r="15">
          <cell r="H15" t="str">
            <v>ROW</v>
          </cell>
          <cell r="J15">
            <v>2.7166912200000004</v>
          </cell>
          <cell r="K15">
            <v>1.5589976000000001</v>
          </cell>
          <cell r="L15">
            <v>1.75400204</v>
          </cell>
          <cell r="M15">
            <v>2.0546082231079281</v>
          </cell>
          <cell r="N15">
            <v>2.1517943873008774</v>
          </cell>
          <cell r="O15">
            <v>2.2305997021059238</v>
          </cell>
          <cell r="Q15">
            <v>0.87149030000000005</v>
          </cell>
          <cell r="R15">
            <v>0.50385709000000001</v>
          </cell>
          <cell r="S15">
            <v>0.55454957999999999</v>
          </cell>
          <cell r="T15">
            <v>0.38400000000000001</v>
          </cell>
          <cell r="U15">
            <v>0.40200000000000002</v>
          </cell>
          <cell r="V15">
            <v>0.41699999999999998</v>
          </cell>
        </row>
        <row r="16">
          <cell r="B16" t="str">
            <v>Gross Profit</v>
          </cell>
          <cell r="D16">
            <v>153.48599999999996</v>
          </cell>
          <cell r="E16">
            <v>160.33399999999997</v>
          </cell>
          <cell r="F16">
            <v>173.26300000000003</v>
          </cell>
          <cell r="H16" t="str">
            <v>Sales/Gross Profit</v>
          </cell>
          <cell r="J16">
            <v>317.58016100999998</v>
          </cell>
          <cell r="K16">
            <v>287.45479379</v>
          </cell>
          <cell r="L16">
            <v>314.31955202</v>
          </cell>
          <cell r="M16">
            <v>344.0390544655545</v>
          </cell>
          <cell r="N16">
            <v>359.49975493363615</v>
          </cell>
          <cell r="O16">
            <v>388.1397284623925</v>
          </cell>
          <cell r="Q16">
            <v>138.46075404000001</v>
          </cell>
          <cell r="R16">
            <v>117.81497885000002</v>
          </cell>
          <cell r="S16">
            <v>141.41007047000005</v>
          </cell>
          <cell r="T16">
            <v>153.48599999999999</v>
          </cell>
          <cell r="U16">
            <v>160.334</v>
          </cell>
          <cell r="V16">
            <v>173.26300000000001</v>
          </cell>
        </row>
        <row r="17">
          <cell r="B17" t="str">
            <v>Gross Margin</v>
          </cell>
          <cell r="D17">
            <v>0.44612958327778196</v>
          </cell>
          <cell r="E17">
            <v>0.44599195910327588</v>
          </cell>
          <cell r="F17">
            <v>0.4463933663435532</v>
          </cell>
        </row>
        <row r="19">
          <cell r="D19" t="str">
            <v>2011</v>
          </cell>
          <cell r="E19" t="str">
            <v>2012</v>
          </cell>
          <cell r="F19" t="str">
            <v>2013</v>
          </cell>
        </row>
        <row r="20">
          <cell r="D20" t="str">
            <v>Vol</v>
          </cell>
          <cell r="E20" t="str">
            <v>Vol</v>
          </cell>
          <cell r="F20" t="str">
            <v>Vol</v>
          </cell>
        </row>
        <row r="21">
          <cell r="B21" t="str">
            <v>Golf Shoes</v>
          </cell>
          <cell r="D21">
            <v>3623357.9899996901</v>
          </cell>
          <cell r="E21">
            <v>3709325</v>
          </cell>
          <cell r="F21">
            <v>3826873</v>
          </cell>
        </row>
        <row r="22">
          <cell r="B22" t="str">
            <v>FootJoy Gloves</v>
          </cell>
          <cell r="D22">
            <v>892714.34256129386</v>
          </cell>
          <cell r="E22">
            <v>919650</v>
          </cell>
          <cell r="F22">
            <v>951489</v>
          </cell>
        </row>
        <row r="23">
          <cell r="B23" t="str">
            <v>Apparel</v>
          </cell>
          <cell r="D23">
            <v>840573.91489423183</v>
          </cell>
          <cell r="E23">
            <v>1048972</v>
          </cell>
          <cell r="F23">
            <v>1492502</v>
          </cell>
        </row>
        <row r="24">
          <cell r="B24" t="str">
            <v>Socks</v>
          </cell>
          <cell r="D24">
            <v>310544.28000000003</v>
          </cell>
          <cell r="E24">
            <v>321145</v>
          </cell>
          <cell r="F24">
            <v>332450</v>
          </cell>
        </row>
        <row r="25">
          <cell r="D25" t="str">
            <v>2011</v>
          </cell>
          <cell r="E25" t="str">
            <v>2012</v>
          </cell>
          <cell r="F25" t="str">
            <v>2013</v>
          </cell>
        </row>
        <row r="26">
          <cell r="D26" t="str">
            <v>ASP</v>
          </cell>
          <cell r="E26" t="str">
            <v>ASP</v>
          </cell>
          <cell r="F26" t="str">
            <v>ASP</v>
          </cell>
        </row>
        <row r="27">
          <cell r="B27" t="str">
            <v>Golf Shoes</v>
          </cell>
          <cell r="D27">
            <v>59.444618711701814</v>
          </cell>
          <cell r="E27">
            <v>59.260513534033457</v>
          </cell>
          <cell r="F27">
            <v>59.384876790596721</v>
          </cell>
        </row>
        <row r="28">
          <cell r="B28" t="str">
            <v>FootJoy Gloves</v>
          </cell>
          <cell r="D28">
            <v>91.480788192462555</v>
          </cell>
          <cell r="E28">
            <v>91.346158977991095</v>
          </cell>
          <cell r="F28">
            <v>91.552219284053564</v>
          </cell>
        </row>
        <row r="29">
          <cell r="B29" t="str">
            <v>Apparel</v>
          </cell>
          <cell r="D29">
            <v>39.359983085234617</v>
          </cell>
          <cell r="E29">
            <v>39.377669691969338</v>
          </cell>
          <cell r="F29">
            <v>39.471856916395033</v>
          </cell>
        </row>
        <row r="30">
          <cell r="B30" t="str">
            <v>Socks</v>
          </cell>
          <cell r="D30">
            <v>36.63536110072728</v>
          </cell>
          <cell r="E30">
            <v>36.40270150075839</v>
          </cell>
          <cell r="F30">
            <v>36.433904391750907</v>
          </cell>
        </row>
        <row r="33">
          <cell r="D33" t="str">
            <v>U.S.</v>
          </cell>
          <cell r="J33" t="str">
            <v>Europe</v>
          </cell>
          <cell r="P33" t="str">
            <v>Japan</v>
          </cell>
        </row>
        <row r="35">
          <cell r="F35" t="str">
            <v>2011</v>
          </cell>
          <cell r="G35" t="str">
            <v>2012</v>
          </cell>
          <cell r="H35" t="str">
            <v>2013</v>
          </cell>
          <cell r="L35" t="str">
            <v>2011</v>
          </cell>
          <cell r="M35" t="str">
            <v>2012</v>
          </cell>
          <cell r="N35" t="str">
            <v>2013</v>
          </cell>
          <cell r="R35" t="str">
            <v>2011</v>
          </cell>
          <cell r="S35" t="str">
            <v>2012</v>
          </cell>
          <cell r="T35" t="str">
            <v>2013</v>
          </cell>
        </row>
        <row r="36">
          <cell r="D36" t="str">
            <v>Golf Shoes</v>
          </cell>
          <cell r="F36">
            <v>100.97733091208833</v>
          </cell>
          <cell r="G36">
            <v>101.6913932033418</v>
          </cell>
          <cell r="H36">
            <v>104.23367803342535</v>
          </cell>
          <cell r="J36" t="str">
            <v>Golf Shoes</v>
          </cell>
          <cell r="L36">
            <v>50.551595994201101</v>
          </cell>
          <cell r="M36">
            <v>50.984162427861889</v>
          </cell>
          <cell r="N36">
            <v>51.858628551816906</v>
          </cell>
          <cell r="P36" t="str">
            <v>Golf Shoes</v>
          </cell>
          <cell r="R36">
            <v>19.687747769581726</v>
          </cell>
          <cell r="S36">
            <v>21.019767591148263</v>
          </cell>
          <cell r="T36">
            <v>23.355297323498071</v>
          </cell>
        </row>
        <row r="37">
          <cell r="D37" t="str">
            <v>FootJoy Gloves</v>
          </cell>
          <cell r="F37">
            <v>43.893217680119349</v>
          </cell>
          <cell r="G37">
            <v>44.862448287459408</v>
          </cell>
          <cell r="H37">
            <v>45.935712600556528</v>
          </cell>
          <cell r="J37" t="str">
            <v>FootJoy Gloves</v>
          </cell>
          <cell r="L37">
            <v>18.882299601862069</v>
          </cell>
          <cell r="M37">
            <v>19.244599339733295</v>
          </cell>
          <cell r="N37">
            <v>19.677547526496252</v>
          </cell>
          <cell r="P37" t="str">
            <v>FootJoy Gloves</v>
          </cell>
          <cell r="R37">
            <v>5.2161750086193122</v>
          </cell>
          <cell r="S37">
            <v>5.5837088006805624</v>
          </cell>
          <cell r="T37">
            <v>6.5106044615935366</v>
          </cell>
        </row>
        <row r="38">
          <cell r="D38" t="str">
            <v>Apparel</v>
          </cell>
          <cell r="F38">
            <v>23.054245059957509</v>
          </cell>
          <cell r="G38">
            <v>27.865614822948302</v>
          </cell>
          <cell r="H38">
            <v>39.469925653326769</v>
          </cell>
          <cell r="J38" t="str">
            <v>Apparel</v>
          </cell>
          <cell r="L38">
            <v>5.5138728128020738</v>
          </cell>
          <cell r="M38">
            <v>7.3325268117148532</v>
          </cell>
          <cell r="N38">
            <v>11.661367941522418</v>
          </cell>
          <cell r="P38" t="str">
            <v>Apparel</v>
          </cell>
          <cell r="R38">
            <v>0</v>
          </cell>
          <cell r="S38">
            <v>0.19086037549964591</v>
          </cell>
          <cell r="T38">
            <v>0.28629056324946889</v>
          </cell>
        </row>
        <row r="39">
          <cell r="D39" t="str">
            <v>Socks</v>
          </cell>
          <cell r="F39">
            <v>7.1190848343314954</v>
          </cell>
          <cell r="G39">
            <v>7.3031059094425403</v>
          </cell>
          <cell r="H39">
            <v>7.5412506673591446</v>
          </cell>
          <cell r="J39" t="str">
            <v>Socks</v>
          </cell>
          <cell r="L39">
            <v>2.208842320268388</v>
          </cell>
          <cell r="M39">
            <v>2.2640803464778561</v>
          </cell>
          <cell r="N39">
            <v>2.3494434588147932</v>
          </cell>
          <cell r="P39" t="str">
            <v>Socks</v>
          </cell>
          <cell r="R39">
            <v>0.24299998636363637</v>
          </cell>
          <cell r="S39">
            <v>0.26413041996047432</v>
          </cell>
          <cell r="T39">
            <v>0.2817391146245059</v>
          </cell>
        </row>
        <row r="40">
          <cell r="D40" t="str">
            <v>Other FJ Access</v>
          </cell>
          <cell r="F40">
            <v>1.1236823472435644</v>
          </cell>
          <cell r="G40">
            <v>1.2047744059246535</v>
          </cell>
          <cell r="H40">
            <v>1.2338937660727696</v>
          </cell>
          <cell r="J40" t="str">
            <v>Other FJ Access</v>
          </cell>
          <cell r="L40">
            <v>0.89397845182481983</v>
          </cell>
          <cell r="M40">
            <v>0.91632791312044026</v>
          </cell>
          <cell r="N40">
            <v>0.93923611094845116</v>
          </cell>
          <cell r="P40" t="str">
            <v>Other FJ Access</v>
          </cell>
          <cell r="R40">
            <v>0.17386363636363239</v>
          </cell>
          <cell r="S40">
            <v>0.17821022727272318</v>
          </cell>
          <cell r="T40">
            <v>0.18266548295454127</v>
          </cell>
        </row>
        <row r="41">
          <cell r="D41" t="str">
            <v>Total Sales</v>
          </cell>
          <cell r="F41">
            <v>176.16756083374025</v>
          </cell>
          <cell r="G41">
            <v>182.9273366291167</v>
          </cell>
          <cell r="H41">
            <v>198.41446072074058</v>
          </cell>
          <cell r="J41" t="str">
            <v>Total Sales</v>
          </cell>
          <cell r="L41">
            <v>78.050589180958454</v>
          </cell>
          <cell r="M41">
            <v>80.741696838908339</v>
          </cell>
          <cell r="N41">
            <v>86.486223589598822</v>
          </cell>
          <cell r="P41" t="str">
            <v>Total Sales</v>
          </cell>
          <cell r="R41">
            <v>25.320786400928306</v>
          </cell>
          <cell r="S41">
            <v>27.236677414561665</v>
          </cell>
          <cell r="T41">
            <v>30.616596945920126</v>
          </cell>
        </row>
        <row r="42">
          <cell r="D42" t="str">
            <v>% Growth</v>
          </cell>
          <cell r="F42" t="str">
            <v xml:space="preserve">NA </v>
          </cell>
          <cell r="G42">
            <v>3.8371285629344998E-2</v>
          </cell>
          <cell r="H42">
            <v>8.4662710216045323E-2</v>
          </cell>
          <cell r="J42" t="str">
            <v>% Growth</v>
          </cell>
          <cell r="L42" t="str">
            <v xml:space="preserve">NA </v>
          </cell>
          <cell r="M42">
            <v>3.44790178548251E-2</v>
          </cell>
          <cell r="N42">
            <v>7.1146965887423308E-2</v>
          </cell>
          <cell r="P42" t="str">
            <v>% Growth</v>
          </cell>
          <cell r="R42" t="str">
            <v xml:space="preserve">NA </v>
          </cell>
          <cell r="S42">
            <v>7.5664751611471237E-2</v>
          </cell>
          <cell r="T42">
            <v>0.12409441430442025</v>
          </cell>
        </row>
        <row r="44">
          <cell r="D44" t="str">
            <v>Cost &amp; Variances</v>
          </cell>
          <cell r="F44">
            <v>91.57756083374025</v>
          </cell>
          <cell r="G44">
            <v>95.091336629116697</v>
          </cell>
          <cell r="H44">
            <v>103.14346072074058</v>
          </cell>
          <cell r="J44" t="str">
            <v>Cost &amp; Variances</v>
          </cell>
          <cell r="L44">
            <v>46.752589180958452</v>
          </cell>
          <cell r="M44">
            <v>48.364696838908337</v>
          </cell>
          <cell r="N44">
            <v>51.805223589598825</v>
          </cell>
          <cell r="P44" t="str">
            <v>Cost &amp; Variances</v>
          </cell>
          <cell r="R44">
            <v>13.799786400928305</v>
          </cell>
          <cell r="S44">
            <v>14.843677414561665</v>
          </cell>
          <cell r="T44">
            <v>16.685596945920125</v>
          </cell>
        </row>
        <row r="46">
          <cell r="D46" t="str">
            <v>Gross Profit</v>
          </cell>
          <cell r="F46">
            <v>84.59</v>
          </cell>
          <cell r="G46">
            <v>87.835999999999999</v>
          </cell>
          <cell r="H46">
            <v>95.271000000000001</v>
          </cell>
          <cell r="J46" t="str">
            <v>Gross Profit</v>
          </cell>
          <cell r="L46">
            <v>31.297999999999998</v>
          </cell>
          <cell r="M46">
            <v>32.377000000000002</v>
          </cell>
          <cell r="N46">
            <v>34.680999999999997</v>
          </cell>
          <cell r="P46" t="str">
            <v>Gross Profit</v>
          </cell>
          <cell r="R46">
            <v>11.521000000000001</v>
          </cell>
          <cell r="S46">
            <v>12.393000000000001</v>
          </cell>
          <cell r="T46">
            <v>13.930999999999999</v>
          </cell>
        </row>
        <row r="47">
          <cell r="D47" t="str">
            <v>Gross Margin</v>
          </cell>
          <cell r="F47">
            <v>0.48016785610054846</v>
          </cell>
          <cell r="G47">
            <v>0.4801688015503478</v>
          </cell>
          <cell r="H47">
            <v>0.48016157518926833</v>
          </cell>
          <cell r="J47" t="str">
            <v>Gross Margin</v>
          </cell>
          <cell r="L47">
            <v>0.40099633235870036</v>
          </cell>
          <cell r="M47">
            <v>0.40099479287135764</v>
          </cell>
          <cell r="N47">
            <v>0.4010002814387062</v>
          </cell>
          <cell r="P47" t="str">
            <v>Gross Margin</v>
          </cell>
          <cell r="R47">
            <v>0.45500166612430409</v>
          </cell>
          <cell r="S47">
            <v>0.45501144693127205</v>
          </cell>
          <cell r="T47">
            <v>0.45501464531172858</v>
          </cell>
        </row>
        <row r="49">
          <cell r="F49" t="str">
            <v>2011</v>
          </cell>
          <cell r="G49" t="str">
            <v>2012</v>
          </cell>
          <cell r="H49" t="str">
            <v>2013</v>
          </cell>
          <cell r="L49" t="str">
            <v>2011</v>
          </cell>
          <cell r="M49" t="str">
            <v>2012</v>
          </cell>
          <cell r="N49" t="str">
            <v>2013</v>
          </cell>
          <cell r="R49" t="str">
            <v>2011</v>
          </cell>
          <cell r="S49" t="str">
            <v>2012</v>
          </cell>
          <cell r="T49" t="str">
            <v>2013</v>
          </cell>
        </row>
        <row r="50">
          <cell r="F50" t="str">
            <v>Vol</v>
          </cell>
          <cell r="G50" t="str">
            <v>Vol</v>
          </cell>
          <cell r="H50" t="str">
            <v>Vol</v>
          </cell>
          <cell r="L50" t="str">
            <v>Vol</v>
          </cell>
          <cell r="M50" t="str">
            <v>Vol</v>
          </cell>
          <cell r="N50" t="str">
            <v>Vol</v>
          </cell>
          <cell r="R50" t="str">
            <v>Vol</v>
          </cell>
          <cell r="S50" t="str">
            <v>Vol</v>
          </cell>
          <cell r="T50" t="str">
            <v>Vol</v>
          </cell>
        </row>
        <row r="51">
          <cell r="D51" t="str">
            <v>Golf Shoes</v>
          </cell>
          <cell r="F51">
            <v>1968000</v>
          </cell>
          <cell r="G51">
            <v>2000000</v>
          </cell>
          <cell r="H51">
            <v>2050000</v>
          </cell>
          <cell r="J51" t="str">
            <v>Golf Shoes</v>
          </cell>
          <cell r="L51">
            <v>779836.98999969009</v>
          </cell>
          <cell r="M51">
            <v>786510</v>
          </cell>
          <cell r="N51">
            <v>800000</v>
          </cell>
          <cell r="P51" t="str">
            <v>Golf Shoes</v>
          </cell>
          <cell r="R51">
            <v>250000</v>
          </cell>
          <cell r="S51">
            <v>270000</v>
          </cell>
          <cell r="T51">
            <v>300000</v>
          </cell>
        </row>
        <row r="52">
          <cell r="D52" t="str">
            <v>FootJoy Gloves</v>
          </cell>
          <cell r="F52">
            <v>510000.39256123395</v>
          </cell>
          <cell r="G52">
            <v>522500</v>
          </cell>
          <cell r="H52">
            <v>535000</v>
          </cell>
          <cell r="J52" t="str">
            <v>FootJoy Gloves</v>
          </cell>
          <cell r="L52">
            <v>198048.00000006001</v>
          </cell>
          <cell r="M52">
            <v>201848</v>
          </cell>
          <cell r="N52">
            <v>206389</v>
          </cell>
          <cell r="P52" t="str">
            <v>FootJoy Gloves</v>
          </cell>
          <cell r="R52">
            <v>45500</v>
          </cell>
          <cell r="S52">
            <v>50000</v>
          </cell>
          <cell r="T52">
            <v>58300</v>
          </cell>
        </row>
        <row r="53">
          <cell r="D53" t="str">
            <v>Apparel</v>
          </cell>
          <cell r="F53">
            <v>600000</v>
          </cell>
          <cell r="G53">
            <v>730000</v>
          </cell>
          <cell r="H53">
            <v>1034000</v>
          </cell>
          <cell r="J53" t="str">
            <v>Apparel</v>
          </cell>
          <cell r="L53">
            <v>124827.75861968964</v>
          </cell>
          <cell r="M53">
            <v>166000</v>
          </cell>
          <cell r="N53">
            <v>264000</v>
          </cell>
          <cell r="P53" t="str">
            <v>Apparel</v>
          </cell>
          <cell r="R53">
            <v>0</v>
          </cell>
          <cell r="S53">
            <v>5000</v>
          </cell>
          <cell r="T53">
            <v>7500</v>
          </cell>
        </row>
        <row r="54">
          <cell r="D54" t="str">
            <v>Socks</v>
          </cell>
          <cell r="F54">
            <v>222000</v>
          </cell>
          <cell r="G54">
            <v>230000</v>
          </cell>
          <cell r="H54">
            <v>237500</v>
          </cell>
          <cell r="J54" t="str">
            <v>Socks</v>
          </cell>
          <cell r="L54">
            <v>42307</v>
          </cell>
          <cell r="M54">
            <v>43365</v>
          </cell>
          <cell r="N54">
            <v>45000</v>
          </cell>
          <cell r="P54" t="str">
            <v>Socks</v>
          </cell>
          <cell r="R54">
            <v>2760</v>
          </cell>
          <cell r="S54">
            <v>3000</v>
          </cell>
          <cell r="T54">
            <v>3200</v>
          </cell>
        </row>
        <row r="55">
          <cell r="D55" t="str">
            <v>% Growth - Golf Shoes</v>
          </cell>
          <cell r="F55" t="str">
            <v xml:space="preserve">NA </v>
          </cell>
          <cell r="G55">
            <v>1.6260162601626105E-2</v>
          </cell>
          <cell r="H55">
            <v>2.4999999999999911E-2</v>
          </cell>
          <cell r="J55" t="str">
            <v>% Growth - Golf Shoes</v>
          </cell>
          <cell r="L55" t="str">
            <v xml:space="preserve">NA </v>
          </cell>
          <cell r="M55">
            <v>8.5569293145641989E-3</v>
          </cell>
          <cell r="N55">
            <v>1.7151720893567868E-2</v>
          </cell>
          <cell r="P55" t="str">
            <v>% Growth - Golf Shoes</v>
          </cell>
          <cell r="R55" t="str">
            <v xml:space="preserve">NA </v>
          </cell>
          <cell r="S55">
            <v>8.0000000000000071E-2</v>
          </cell>
          <cell r="T55">
            <v>0.11111111111111116</v>
          </cell>
        </row>
        <row r="56">
          <cell r="D56" t="str">
            <v>% Growth - FootJoy Gloves</v>
          </cell>
          <cell r="F56" t="str">
            <v xml:space="preserve">NA </v>
          </cell>
          <cell r="G56">
            <v>2.4509015328385786E-2</v>
          </cell>
          <cell r="H56">
            <v>2.3923444976076569E-2</v>
          </cell>
          <cell r="J56" t="str">
            <v>% Growth - FootJoy Gloves</v>
          </cell>
          <cell r="L56" t="str">
            <v xml:space="preserve">NA </v>
          </cell>
          <cell r="M56">
            <v>1.9187267732766022E-2</v>
          </cell>
          <cell r="N56">
            <v>2.2497126550671709E-2</v>
          </cell>
          <cell r="P56" t="str">
            <v>% Growth - FootJoy Gloves</v>
          </cell>
          <cell r="R56" t="str">
            <v xml:space="preserve">NA </v>
          </cell>
          <cell r="S56">
            <v>9.8901098901098994E-2</v>
          </cell>
          <cell r="T56">
            <v>0.16599999999999993</v>
          </cell>
        </row>
        <row r="57">
          <cell r="D57" t="str">
            <v>% Growth - Apparel</v>
          </cell>
          <cell r="F57" t="str">
            <v xml:space="preserve">NA </v>
          </cell>
          <cell r="G57">
            <v>0.21666666666666656</v>
          </cell>
          <cell r="H57">
            <v>0.41643835616438363</v>
          </cell>
          <cell r="J57" t="str">
            <v>% Growth - Apparel</v>
          </cell>
          <cell r="L57" t="str">
            <v xml:space="preserve">NA </v>
          </cell>
          <cell r="M57">
            <v>0.32983241736919311</v>
          </cell>
          <cell r="N57">
            <v>0.59036144578313254</v>
          </cell>
          <cell r="P57" t="str">
            <v>% Growth - Apparel</v>
          </cell>
          <cell r="R57" t="str">
            <v xml:space="preserve">NA </v>
          </cell>
          <cell r="S57" t="e">
            <v>#DIV/0!</v>
          </cell>
          <cell r="T57">
            <v>0.5</v>
          </cell>
        </row>
        <row r="58">
          <cell r="D58" t="str">
            <v>% Growth - Socks</v>
          </cell>
          <cell r="F58" t="str">
            <v xml:space="preserve">NA </v>
          </cell>
          <cell r="G58">
            <v>3.6036036036036112E-2</v>
          </cell>
          <cell r="H58">
            <v>3.2608695652173836E-2</v>
          </cell>
          <cell r="J58" t="str">
            <v>% Growth - Socks</v>
          </cell>
          <cell r="L58" t="str">
            <v xml:space="preserve">NA </v>
          </cell>
          <cell r="M58">
            <v>2.5007681943886251E-2</v>
          </cell>
          <cell r="N58">
            <v>3.7703216879972246E-2</v>
          </cell>
          <cell r="P58" t="str">
            <v>% Growth - Socks</v>
          </cell>
          <cell r="R58" t="str">
            <v xml:space="preserve">NA </v>
          </cell>
          <cell r="S58">
            <v>8.6956521739130377E-2</v>
          </cell>
          <cell r="T58">
            <v>6.6666666666666652E-2</v>
          </cell>
        </row>
        <row r="59">
          <cell r="F59" t="str">
            <v>2011</v>
          </cell>
          <cell r="G59" t="str">
            <v>2012</v>
          </cell>
          <cell r="H59" t="str">
            <v>2013</v>
          </cell>
          <cell r="L59" t="str">
            <v>2011</v>
          </cell>
          <cell r="M59" t="str">
            <v>2012</v>
          </cell>
          <cell r="N59" t="str">
            <v>2013</v>
          </cell>
          <cell r="R59" t="str">
            <v>2011</v>
          </cell>
          <cell r="S59" t="str">
            <v>2012</v>
          </cell>
          <cell r="T59" t="str">
            <v>2013</v>
          </cell>
        </row>
        <row r="60">
          <cell r="F60" t="str">
            <v>ASP</v>
          </cell>
          <cell r="G60" t="str">
            <v>ASP</v>
          </cell>
          <cell r="H60" t="str">
            <v>ASP</v>
          </cell>
          <cell r="L60" t="str">
            <v>ASP</v>
          </cell>
          <cell r="M60" t="str">
            <v>ASP</v>
          </cell>
          <cell r="N60" t="str">
            <v>ASP</v>
          </cell>
          <cell r="R60" t="str">
            <v>ASP</v>
          </cell>
          <cell r="S60" t="str">
            <v>ASP</v>
          </cell>
          <cell r="T60" t="str">
            <v>ASP</v>
          </cell>
        </row>
        <row r="61">
          <cell r="D61" t="str">
            <v>Golf Shoes</v>
          </cell>
          <cell r="F61">
            <v>51.309619365898541</v>
          </cell>
          <cell r="G61">
            <v>50.845696601670902</v>
          </cell>
          <cell r="H61">
            <v>50.845696601670902</v>
          </cell>
          <cell r="J61" t="str">
            <v>Golf Shoes</v>
          </cell>
          <cell r="L61">
            <v>64.823285689771126</v>
          </cell>
          <cell r="M61">
            <v>64.823285689771126</v>
          </cell>
          <cell r="N61">
            <v>64.823285689771126</v>
          </cell>
          <cell r="P61" t="str">
            <v>Golf Shoes</v>
          </cell>
          <cell r="R61">
            <v>78.750991078326905</v>
          </cell>
          <cell r="S61">
            <v>77.850991078326899</v>
          </cell>
          <cell r="T61">
            <v>77.850991078326899</v>
          </cell>
        </row>
        <row r="62">
          <cell r="D62" t="str">
            <v>FootJoy Gloves</v>
          </cell>
          <cell r="F62">
            <v>86.065066459432671</v>
          </cell>
          <cell r="G62">
            <v>85.861145047769213</v>
          </cell>
          <cell r="H62">
            <v>85.861145047769213</v>
          </cell>
          <cell r="J62" t="str">
            <v>FootJoy Gloves</v>
          </cell>
          <cell r="L62">
            <v>95.342036283407793</v>
          </cell>
          <cell r="M62">
            <v>95.342036283407793</v>
          </cell>
          <cell r="N62">
            <v>95.342036283407793</v>
          </cell>
          <cell r="P62" t="str">
            <v>FootJoy Gloves</v>
          </cell>
          <cell r="R62">
            <v>114.64120898064422</v>
          </cell>
          <cell r="S62">
            <v>111.67417601361126</v>
          </cell>
          <cell r="T62">
            <v>111.67417601361126</v>
          </cell>
        </row>
        <row r="63">
          <cell r="D63" t="str">
            <v>Apparel</v>
          </cell>
          <cell r="F63">
            <v>38.423741766595846</v>
          </cell>
          <cell r="G63">
            <v>38.172075099929181</v>
          </cell>
          <cell r="H63">
            <v>38.172075099929181</v>
          </cell>
          <cell r="J63" t="str">
            <v>Apparel</v>
          </cell>
          <cell r="L63">
            <v>44.17184826334249</v>
          </cell>
          <cell r="M63">
            <v>44.17184826334249</v>
          </cell>
          <cell r="N63">
            <v>44.17184826334249</v>
          </cell>
          <cell r="P63" t="str">
            <v>Apparel</v>
          </cell>
          <cell r="S63">
            <v>38.172075099929181</v>
          </cell>
          <cell r="T63">
            <v>38.172075099929181</v>
          </cell>
        </row>
        <row r="64">
          <cell r="D64" t="str">
            <v>Socks</v>
          </cell>
          <cell r="F64">
            <v>32.067949704195925</v>
          </cell>
          <cell r="G64">
            <v>31.752634388880608</v>
          </cell>
          <cell r="H64">
            <v>31.752634388880608</v>
          </cell>
          <cell r="J64" t="str">
            <v>Socks</v>
          </cell>
          <cell r="L64">
            <v>52.209854640328736</v>
          </cell>
          <cell r="M64">
            <v>52.209854640328743</v>
          </cell>
          <cell r="N64">
            <v>52.209854640328736</v>
          </cell>
          <cell r="P64" t="str">
            <v>Socks</v>
          </cell>
          <cell r="R64">
            <v>88.0434733201581</v>
          </cell>
          <cell r="S64">
            <v>88.0434733201581</v>
          </cell>
          <cell r="T64">
            <v>88.0434733201581</v>
          </cell>
        </row>
        <row r="65">
          <cell r="D65" t="str">
            <v>% Growth - Golf Shoes</v>
          </cell>
          <cell r="F65" t="str">
            <v xml:space="preserve">NA </v>
          </cell>
          <cell r="G65">
            <v>-9.0416333225806778E-3</v>
          </cell>
          <cell r="H65">
            <v>0</v>
          </cell>
          <cell r="J65" t="str">
            <v>% Growth - Golf Shoes</v>
          </cell>
          <cell r="L65" t="str">
            <v xml:space="preserve">NA </v>
          </cell>
          <cell r="M65">
            <v>0</v>
          </cell>
          <cell r="N65">
            <v>0</v>
          </cell>
          <cell r="P65" t="str">
            <v>% Growth - Golf Shoes</v>
          </cell>
          <cell r="R65" t="str">
            <v xml:space="preserve">NA </v>
          </cell>
          <cell r="S65">
            <v>-1.1428427600420288E-2</v>
          </cell>
          <cell r="T65">
            <v>0</v>
          </cell>
        </row>
        <row r="66">
          <cell r="D66" t="str">
            <v>% Growth - FootJoy Gloves</v>
          </cell>
          <cell r="F66" t="str">
            <v xml:space="preserve">NA </v>
          </cell>
          <cell r="G66">
            <v>-2.3693865589423657E-3</v>
          </cell>
          <cell r="H66">
            <v>0</v>
          </cell>
          <cell r="J66" t="str">
            <v>% Growth - FootJoy Gloves</v>
          </cell>
          <cell r="L66" t="str">
            <v xml:space="preserve">NA </v>
          </cell>
          <cell r="M66">
            <v>0</v>
          </cell>
          <cell r="N66">
            <v>0</v>
          </cell>
          <cell r="P66" t="str">
            <v>% Growth - FootJoy Gloves</v>
          </cell>
          <cell r="R66" t="str">
            <v xml:space="preserve">NA </v>
          </cell>
          <cell r="S66">
            <v>-2.5881033473172055E-2</v>
          </cell>
          <cell r="T66">
            <v>0</v>
          </cell>
        </row>
        <row r="67">
          <cell r="D67" t="str">
            <v>% Growth - Apparel</v>
          </cell>
          <cell r="F67" t="str">
            <v xml:space="preserve">NA </v>
          </cell>
          <cell r="G67">
            <v>-6.549769884344081E-3</v>
          </cell>
          <cell r="H67">
            <v>0</v>
          </cell>
          <cell r="J67" t="str">
            <v>% Growth - Apparel</v>
          </cell>
          <cell r="L67" t="str">
            <v xml:space="preserve">NA </v>
          </cell>
          <cell r="M67">
            <v>0</v>
          </cell>
          <cell r="N67">
            <v>0</v>
          </cell>
          <cell r="P67" t="str">
            <v>% Growth - Apparel</v>
          </cell>
          <cell r="R67" t="str">
            <v xml:space="preserve">NA </v>
          </cell>
          <cell r="S67" t="e">
            <v>#DIV/0!</v>
          </cell>
          <cell r="T67">
            <v>0</v>
          </cell>
        </row>
        <row r="68">
          <cell r="D68" t="str">
            <v>% Growth - Socks</v>
          </cell>
          <cell r="F68" t="str">
            <v xml:space="preserve">NA </v>
          </cell>
          <cell r="G68">
            <v>-9.8327245185263479E-3</v>
          </cell>
          <cell r="H68">
            <v>0</v>
          </cell>
          <cell r="J68" t="str">
            <v>% Growth - Socks</v>
          </cell>
          <cell r="L68" t="str">
            <v xml:space="preserve">NA </v>
          </cell>
          <cell r="M68">
            <v>0</v>
          </cell>
          <cell r="N68">
            <v>0</v>
          </cell>
          <cell r="P68" t="str">
            <v>% Growth - Socks</v>
          </cell>
          <cell r="R68" t="str">
            <v xml:space="preserve">NA </v>
          </cell>
          <cell r="S68">
            <v>0</v>
          </cell>
          <cell r="T68">
            <v>0</v>
          </cell>
        </row>
        <row r="70">
          <cell r="D70" t="str">
            <v>Canada</v>
          </cell>
          <cell r="J70" t="str">
            <v>Australia / New Zealand</v>
          </cell>
          <cell r="P70" t="str">
            <v>Korea</v>
          </cell>
        </row>
        <row r="72">
          <cell r="F72" t="str">
            <v>2011</v>
          </cell>
          <cell r="G72" t="str">
            <v>2012</v>
          </cell>
          <cell r="H72" t="str">
            <v>2013</v>
          </cell>
          <cell r="L72" t="str">
            <v>2011</v>
          </cell>
          <cell r="M72" t="str">
            <v>2012</v>
          </cell>
          <cell r="N72" t="str">
            <v>2013</v>
          </cell>
          <cell r="R72" t="str">
            <v>2011</v>
          </cell>
          <cell r="S72" t="str">
            <v>2012</v>
          </cell>
          <cell r="T72" t="str">
            <v>2013</v>
          </cell>
        </row>
        <row r="73">
          <cell r="D73" t="str">
            <v>Golf Shoes</v>
          </cell>
          <cell r="F73">
            <v>13.474774877944926</v>
          </cell>
          <cell r="G73">
            <v>13.745046470252516</v>
          </cell>
          <cell r="H73">
            <v>14.02416826583466</v>
          </cell>
          <cell r="J73" t="str">
            <v>Golf Shoes</v>
          </cell>
          <cell r="L73">
            <v>8.112149864900001</v>
          </cell>
          <cell r="M73">
            <v>8.2813522496515777</v>
          </cell>
          <cell r="N73">
            <v>8.4428877699527707</v>
          </cell>
          <cell r="P73" t="str">
            <v>Golf Shoes</v>
          </cell>
          <cell r="R73">
            <v>9.7209247292093046</v>
          </cell>
          <cell r="S73">
            <v>10.323836798225683</v>
          </cell>
          <cell r="T73">
            <v>10.73679027015471</v>
          </cell>
        </row>
        <row r="74">
          <cell r="D74" t="str">
            <v>FootJoy Gloves</v>
          </cell>
          <cell r="F74">
            <v>4.031868329476163</v>
          </cell>
          <cell r="G74">
            <v>4.1154179988258761</v>
          </cell>
          <cell r="H74">
            <v>4.2013548015855813</v>
          </cell>
          <cell r="J74" t="str">
            <v>FootJoy Gloves</v>
          </cell>
          <cell r="L74">
            <v>2.8603586549999993</v>
          </cell>
          <cell r="M74">
            <v>2.9766709007337857</v>
          </cell>
          <cell r="N74">
            <v>3.1082498151710625</v>
          </cell>
          <cell r="P74" t="str">
            <v>FootJoy Gloves</v>
          </cell>
          <cell r="R74">
            <v>1.2597223813953489</v>
          </cell>
          <cell r="S74">
            <v>1.4494713593461126</v>
          </cell>
          <cell r="T74">
            <v>1.5812414829230321</v>
          </cell>
        </row>
        <row r="75">
          <cell r="D75" t="str">
            <v>Apparel</v>
          </cell>
          <cell r="F75">
            <v>1.7398783678837977</v>
          </cell>
          <cell r="G75">
            <v>2.5959379495000001</v>
          </cell>
          <cell r="H75">
            <v>3.1190737340000001</v>
          </cell>
          <cell r="J75" t="str">
            <v>Apparel</v>
          </cell>
          <cell r="L75">
            <v>0.98672576199999984</v>
          </cell>
          <cell r="M75">
            <v>1.0481518885090553</v>
          </cell>
          <cell r="N75">
            <v>1.1987534710151737</v>
          </cell>
          <cell r="P75" t="str">
            <v>Apparel</v>
          </cell>
          <cell r="R75">
            <v>0.44551629655813957</v>
          </cell>
          <cell r="S75">
            <v>0.75737770414883721</v>
          </cell>
          <cell r="T75">
            <v>1.3365488896744186</v>
          </cell>
        </row>
        <row r="76">
          <cell r="D76" t="str">
            <v>Socks</v>
          </cell>
          <cell r="F76">
            <v>0.66593470335000005</v>
          </cell>
          <cell r="G76">
            <v>0.67969860000000004</v>
          </cell>
          <cell r="H76">
            <v>0.69244294875000012</v>
          </cell>
          <cell r="J76" t="str">
            <v>Socks</v>
          </cell>
          <cell r="L76">
            <v>0.390700518</v>
          </cell>
          <cell r="M76">
            <v>0.40702117132450333</v>
          </cell>
          <cell r="N76">
            <v>0.42543166440397351</v>
          </cell>
          <cell r="P76" t="str">
            <v>Socks</v>
          </cell>
          <cell r="R76">
            <v>6.7396688269767427E-2</v>
          </cell>
          <cell r="S76">
            <v>7.2581048905903389E-2</v>
          </cell>
          <cell r="T76">
            <v>7.7765409542039338E-2</v>
          </cell>
        </row>
        <row r="77">
          <cell r="D77" t="str">
            <v>Other FJ Access</v>
          </cell>
          <cell r="F77">
            <v>8.4890764591487824E-2</v>
          </cell>
          <cell r="G77">
            <v>8.7013033706275014E-2</v>
          </cell>
          <cell r="H77">
            <v>8.9188359548931867E-2</v>
          </cell>
          <cell r="J77" t="str">
            <v>Other FJ Access</v>
          </cell>
          <cell r="L77">
            <v>8.3678216000007532E-3</v>
          </cell>
          <cell r="M77">
            <v>8.5770171400007689E-3</v>
          </cell>
          <cell r="N77">
            <v>8.7914425685007881E-3</v>
          </cell>
          <cell r="P77" t="str">
            <v>Other FJ Access</v>
          </cell>
          <cell r="R77">
            <v>6.2400697674414911E-2</v>
          </cell>
          <cell r="S77">
            <v>6.3960715116275282E-2</v>
          </cell>
          <cell r="T77">
            <v>6.5559732994182149E-2</v>
          </cell>
        </row>
        <row r="78">
          <cell r="D78" t="str">
            <v>Total Sales</v>
          </cell>
          <cell r="F78">
            <v>19.997347043246375</v>
          </cell>
          <cell r="G78">
            <v>21.223114052284668</v>
          </cell>
          <cell r="H78">
            <v>22.126228109719172</v>
          </cell>
          <cell r="J78" t="str">
            <v>Total Sales</v>
          </cell>
          <cell r="L78">
            <v>12.358302621499998</v>
          </cell>
          <cell r="M78">
            <v>12.721773227358922</v>
          </cell>
          <cell r="N78">
            <v>13.184114163111481</v>
          </cell>
          <cell r="P78" t="str">
            <v>Total Sales</v>
          </cell>
          <cell r="R78">
            <v>11.555960793106975</v>
          </cell>
          <cell r="S78">
            <v>12.667227625742811</v>
          </cell>
          <cell r="T78">
            <v>13.79790578528838</v>
          </cell>
        </row>
        <row r="79">
          <cell r="D79" t="str">
            <v>% Growth</v>
          </cell>
          <cell r="F79" t="str">
            <v xml:space="preserve">NA </v>
          </cell>
          <cell r="G79">
            <v>6.1296481297616223E-2</v>
          </cell>
          <cell r="H79">
            <v>4.2553324418349581E-2</v>
          </cell>
          <cell r="J79" t="str">
            <v>% Growth</v>
          </cell>
          <cell r="L79" t="str">
            <v xml:space="preserve">NA </v>
          </cell>
          <cell r="M79">
            <v>2.9411045917146161E-2</v>
          </cell>
          <cell r="N79">
            <v>3.6342491529267829E-2</v>
          </cell>
          <cell r="P79" t="str">
            <v>% Growth</v>
          </cell>
          <cell r="R79" t="str">
            <v xml:space="preserve">NA </v>
          </cell>
          <cell r="S79">
            <v>9.6163949716642882E-2</v>
          </cell>
          <cell r="T79">
            <v>8.9260112232274258E-2</v>
          </cell>
        </row>
        <row r="81">
          <cell r="D81" t="str">
            <v>Cost &amp; Variances</v>
          </cell>
          <cell r="F81">
            <v>12.878347043246375</v>
          </cell>
          <cell r="G81">
            <v>13.668114052284668</v>
          </cell>
          <cell r="H81">
            <v>14.249228109719173</v>
          </cell>
          <cell r="J81" t="str">
            <v>Cost &amp; Variances</v>
          </cell>
          <cell r="L81">
            <v>6.5003026214999986</v>
          </cell>
          <cell r="M81">
            <v>6.6917732273589214</v>
          </cell>
          <cell r="N81">
            <v>6.9351141631114812</v>
          </cell>
          <cell r="P81" t="str">
            <v>Cost &amp; Variances</v>
          </cell>
          <cell r="R81">
            <v>6.1249607931069745</v>
          </cell>
          <cell r="S81">
            <v>6.7132276257428112</v>
          </cell>
          <cell r="T81">
            <v>7.3129057852883799</v>
          </cell>
        </row>
        <row r="83">
          <cell r="D83" t="str">
            <v>Gross Profit</v>
          </cell>
          <cell r="F83">
            <v>7.1189999999999998</v>
          </cell>
          <cell r="G83">
            <v>7.5549999999999997</v>
          </cell>
          <cell r="H83">
            <v>7.8769999999999998</v>
          </cell>
          <cell r="J83" t="str">
            <v>Gross Profit</v>
          </cell>
          <cell r="L83">
            <v>5.8579999999999997</v>
          </cell>
          <cell r="M83">
            <v>6.03</v>
          </cell>
          <cell r="N83">
            <v>6.2489999999999997</v>
          </cell>
          <cell r="P83" t="str">
            <v>Gross Profit</v>
          </cell>
          <cell r="R83">
            <v>5.431</v>
          </cell>
          <cell r="S83">
            <v>5.9539999999999997</v>
          </cell>
          <cell r="T83">
            <v>6.4850000000000003</v>
          </cell>
        </row>
        <row r="84">
          <cell r="D84" t="str">
            <v>Gross Margin</v>
          </cell>
          <cell r="F84">
            <v>0.35599722226175357</v>
          </cell>
          <cell r="G84">
            <v>0.35597980491400621</v>
          </cell>
          <cell r="H84">
            <v>0.35600283794145404</v>
          </cell>
          <cell r="J84" t="str">
            <v>Gross Margin</v>
          </cell>
          <cell r="L84">
            <v>0.47401331553483034</v>
          </cell>
          <cell r="M84">
            <v>0.47399052728216617</v>
          </cell>
          <cell r="N84">
            <v>0.47397951221360035</v>
          </cell>
          <cell r="P84" t="str">
            <v>Gross Margin</v>
          </cell>
          <cell r="R84">
            <v>0.46997390327246025</v>
          </cell>
          <cell r="S84">
            <v>0.47003181563581126</v>
          </cell>
          <cell r="T84">
            <v>0.469998860762946</v>
          </cell>
        </row>
        <row r="86">
          <cell r="F86" t="str">
            <v>2011</v>
          </cell>
          <cell r="G86" t="str">
            <v>2012</v>
          </cell>
          <cell r="H86" t="str">
            <v>2013</v>
          </cell>
          <cell r="L86" t="str">
            <v>2011</v>
          </cell>
          <cell r="M86" t="str">
            <v>2012</v>
          </cell>
          <cell r="N86" t="str">
            <v>2013</v>
          </cell>
          <cell r="R86" t="str">
            <v>2011</v>
          </cell>
          <cell r="S86" t="str">
            <v>2012</v>
          </cell>
          <cell r="T86" t="str">
            <v>2013</v>
          </cell>
        </row>
        <row r="87">
          <cell r="F87" t="str">
            <v>Vol</v>
          </cell>
          <cell r="G87" t="str">
            <v>Vol</v>
          </cell>
          <cell r="H87" t="str">
            <v>Vol</v>
          </cell>
          <cell r="L87" t="str">
            <v>Vol</v>
          </cell>
          <cell r="M87" t="str">
            <v>Vol</v>
          </cell>
          <cell r="N87" t="str">
            <v>Vol</v>
          </cell>
          <cell r="R87" t="str">
            <v>Vol</v>
          </cell>
          <cell r="S87" t="str">
            <v>Vol</v>
          </cell>
          <cell r="T87" t="str">
            <v>Vol</v>
          </cell>
        </row>
        <row r="88">
          <cell r="D88" t="str">
            <v>Golf Shoes</v>
          </cell>
          <cell r="F88">
            <v>197930</v>
          </cell>
          <cell r="G88">
            <v>201900</v>
          </cell>
          <cell r="H88">
            <v>206000</v>
          </cell>
          <cell r="J88" t="str">
            <v>Golf Shoes</v>
          </cell>
          <cell r="L88">
            <v>106866</v>
          </cell>
          <cell r="M88">
            <v>109095</v>
          </cell>
          <cell r="N88">
            <v>111223</v>
          </cell>
          <cell r="P88" t="str">
            <v>Golf Shoes</v>
          </cell>
          <cell r="R88">
            <v>117700</v>
          </cell>
          <cell r="S88">
            <v>125000</v>
          </cell>
          <cell r="T88">
            <v>130000</v>
          </cell>
        </row>
        <row r="89">
          <cell r="D89" t="str">
            <v>FootJoy Gloves</v>
          </cell>
          <cell r="F89">
            <v>42225</v>
          </cell>
          <cell r="G89">
            <v>43100</v>
          </cell>
          <cell r="H89">
            <v>44000</v>
          </cell>
          <cell r="J89" t="str">
            <v>FootJoy Gloves</v>
          </cell>
          <cell r="L89">
            <v>26043</v>
          </cell>
          <cell r="M89">
            <v>27102</v>
          </cell>
          <cell r="N89">
            <v>28300</v>
          </cell>
          <cell r="P89" t="str">
            <v>FootJoy Gloves</v>
          </cell>
          <cell r="R89">
            <v>9560</v>
          </cell>
          <cell r="S89">
            <v>11000</v>
          </cell>
          <cell r="T89">
            <v>12000</v>
          </cell>
        </row>
        <row r="90">
          <cell r="D90" t="str">
            <v>Apparel</v>
          </cell>
          <cell r="F90">
            <v>35254.156274542242</v>
          </cell>
          <cell r="G90">
            <v>52600</v>
          </cell>
          <cell r="H90">
            <v>63200</v>
          </cell>
          <cell r="J90" t="str">
            <v>Apparel</v>
          </cell>
          <cell r="L90">
            <v>22473</v>
          </cell>
          <cell r="M90">
            <v>23872</v>
          </cell>
          <cell r="N90">
            <v>27302</v>
          </cell>
          <cell r="P90" t="str">
            <v>Apparel</v>
          </cell>
          <cell r="R90">
            <v>10000</v>
          </cell>
          <cell r="S90">
            <v>17000</v>
          </cell>
          <cell r="T90">
            <v>30000</v>
          </cell>
        </row>
        <row r="91">
          <cell r="D91" t="str">
            <v>Socks</v>
          </cell>
          <cell r="F91">
            <v>15676</v>
          </cell>
          <cell r="G91">
            <v>16000</v>
          </cell>
          <cell r="H91">
            <v>16300</v>
          </cell>
          <cell r="J91" t="str">
            <v>Socks</v>
          </cell>
          <cell r="L91">
            <v>7852</v>
          </cell>
          <cell r="M91">
            <v>8180</v>
          </cell>
          <cell r="N91">
            <v>8550</v>
          </cell>
          <cell r="P91" t="str">
            <v>Socks</v>
          </cell>
          <cell r="R91">
            <v>1300</v>
          </cell>
          <cell r="S91">
            <v>1400</v>
          </cell>
          <cell r="T91">
            <v>1500</v>
          </cell>
        </row>
        <row r="92">
          <cell r="D92" t="str">
            <v>% Growth - Golf Shoes</v>
          </cell>
          <cell r="F92" t="str">
            <v xml:space="preserve">NA </v>
          </cell>
          <cell r="G92">
            <v>2.0057596119840371E-2</v>
          </cell>
          <cell r="H92">
            <v>2.0307082714214886E-2</v>
          </cell>
          <cell r="J92" t="str">
            <v>% Growth - Golf Shoes</v>
          </cell>
          <cell r="L92" t="str">
            <v xml:space="preserve">NA </v>
          </cell>
          <cell r="M92">
            <v>2.0857896805345E-2</v>
          </cell>
          <cell r="N92">
            <v>1.9505935194096935E-2</v>
          </cell>
          <cell r="P92" t="str">
            <v>% Growth - Golf Shoes</v>
          </cell>
          <cell r="R92" t="str">
            <v xml:space="preserve">NA </v>
          </cell>
          <cell r="S92">
            <v>6.2022090059473234E-2</v>
          </cell>
          <cell r="T92">
            <v>4.0000000000000036E-2</v>
          </cell>
        </row>
        <row r="93">
          <cell r="D93" t="str">
            <v>% Growth - FootJoy Gloves</v>
          </cell>
          <cell r="F93" t="str">
            <v xml:space="preserve">NA </v>
          </cell>
          <cell r="G93">
            <v>2.0722320899940749E-2</v>
          </cell>
          <cell r="H93">
            <v>2.088167053364276E-2</v>
          </cell>
          <cell r="J93" t="str">
            <v>% Growth - FootJoy Gloves</v>
          </cell>
          <cell r="L93" t="str">
            <v xml:space="preserve">NA </v>
          </cell>
          <cell r="M93">
            <v>4.0663518027876933E-2</v>
          </cell>
          <cell r="N93">
            <v>4.4203379824367284E-2</v>
          </cell>
          <cell r="P93" t="str">
            <v>% Growth - FootJoy Gloves</v>
          </cell>
          <cell r="R93" t="str">
            <v xml:space="preserve">NA </v>
          </cell>
          <cell r="S93">
            <v>0.15062761506276146</v>
          </cell>
          <cell r="T93">
            <v>9.0909090909090828E-2</v>
          </cell>
        </row>
        <row r="94">
          <cell r="D94" t="str">
            <v>% Growth - Apparel</v>
          </cell>
          <cell r="F94" t="str">
            <v xml:space="preserve">NA </v>
          </cell>
          <cell r="G94">
            <v>0.49202265941004963</v>
          </cell>
          <cell r="H94">
            <v>0.20152091254752857</v>
          </cell>
          <cell r="J94" t="str">
            <v>% Growth - Apparel</v>
          </cell>
          <cell r="L94" t="str">
            <v xml:space="preserve">NA </v>
          </cell>
          <cell r="M94">
            <v>6.225248075468337E-2</v>
          </cell>
          <cell r="N94">
            <v>0.14368297587131362</v>
          </cell>
          <cell r="P94" t="str">
            <v>% Growth - Apparel</v>
          </cell>
          <cell r="R94" t="str">
            <v xml:space="preserve">NA </v>
          </cell>
          <cell r="S94">
            <v>0.7</v>
          </cell>
          <cell r="T94">
            <v>0.76470588235294112</v>
          </cell>
        </row>
        <row r="95">
          <cell r="D95" t="str">
            <v>% Growth - Socks</v>
          </cell>
          <cell r="F95" t="str">
            <v xml:space="preserve">NA </v>
          </cell>
          <cell r="G95">
            <v>2.0668537892319483E-2</v>
          </cell>
          <cell r="H95">
            <v>1.8750000000000044E-2</v>
          </cell>
          <cell r="J95" t="str">
            <v>% Growth - Socks</v>
          </cell>
          <cell r="L95" t="str">
            <v xml:space="preserve">NA </v>
          </cell>
          <cell r="M95">
            <v>4.1772796739684148E-2</v>
          </cell>
          <cell r="N95">
            <v>4.5232273838630821E-2</v>
          </cell>
          <cell r="P95" t="str">
            <v>% Growth - Socks</v>
          </cell>
          <cell r="R95" t="str">
            <v xml:space="preserve">NA </v>
          </cell>
          <cell r="S95">
            <v>7.6923076923076872E-2</v>
          </cell>
          <cell r="T95">
            <v>7.1428571428571397E-2</v>
          </cell>
        </row>
        <row r="96">
          <cell r="F96" t="str">
            <v>2011</v>
          </cell>
          <cell r="G96" t="str">
            <v>2012</v>
          </cell>
          <cell r="H96" t="str">
            <v>2013</v>
          </cell>
          <cell r="L96" t="str">
            <v>2011</v>
          </cell>
          <cell r="M96" t="str">
            <v>2012</v>
          </cell>
          <cell r="N96" t="str">
            <v>2013</v>
          </cell>
          <cell r="R96" t="str">
            <v>2011</v>
          </cell>
          <cell r="S96" t="str">
            <v>2012</v>
          </cell>
          <cell r="T96" t="str">
            <v>2013</v>
          </cell>
        </row>
        <row r="97">
          <cell r="F97" t="str">
            <v>ASP</v>
          </cell>
          <cell r="G97" t="str">
            <v>ASP</v>
          </cell>
          <cell r="H97" t="str">
            <v>ASP</v>
          </cell>
          <cell r="L97" t="str">
            <v>ASP</v>
          </cell>
          <cell r="M97" t="str">
            <v>ASP</v>
          </cell>
          <cell r="N97" t="str">
            <v>ASP</v>
          </cell>
          <cell r="R97" t="str">
            <v>ASP</v>
          </cell>
          <cell r="S97" t="str">
            <v>ASP</v>
          </cell>
          <cell r="T97" t="str">
            <v>ASP</v>
          </cell>
        </row>
        <row r="98">
          <cell r="D98" t="str">
            <v>Golf Shoes</v>
          </cell>
          <cell r="F98">
            <v>68.078486727352725</v>
          </cell>
          <cell r="G98">
            <v>68.078486727352725</v>
          </cell>
          <cell r="H98">
            <v>68.078486727352725</v>
          </cell>
          <cell r="J98" t="str">
            <v>Golf Shoes</v>
          </cell>
          <cell r="L98">
            <v>75.90954901371812</v>
          </cell>
          <cell r="M98">
            <v>75.90954901371812</v>
          </cell>
          <cell r="N98">
            <v>75.90954901371812</v>
          </cell>
          <cell r="P98" t="str">
            <v>Golf Shoes</v>
          </cell>
          <cell r="R98">
            <v>82.590694385805477</v>
          </cell>
          <cell r="S98">
            <v>82.590694385805463</v>
          </cell>
          <cell r="T98">
            <v>82.590694385805463</v>
          </cell>
        </row>
        <row r="99">
          <cell r="D99" t="str">
            <v>FootJoy Gloves</v>
          </cell>
          <cell r="F99">
            <v>95.485336399672306</v>
          </cell>
          <cell r="G99">
            <v>95.485336399672306</v>
          </cell>
          <cell r="H99">
            <v>95.485336399672292</v>
          </cell>
          <cell r="J99" t="str">
            <v>FootJoy Gloves</v>
          </cell>
          <cell r="L99">
            <v>109.83214894597394</v>
          </cell>
          <cell r="M99">
            <v>109.83214894597394</v>
          </cell>
          <cell r="N99">
            <v>109.83214894597394</v>
          </cell>
          <cell r="P99" t="str">
            <v>FootJoy Gloves</v>
          </cell>
          <cell r="R99">
            <v>131.77012357691933</v>
          </cell>
          <cell r="S99">
            <v>131.77012357691933</v>
          </cell>
          <cell r="T99">
            <v>131.77012357691933</v>
          </cell>
        </row>
        <row r="100">
          <cell r="D100" t="str">
            <v>Apparel</v>
          </cell>
          <cell r="F100">
            <v>49.352432500000006</v>
          </cell>
          <cell r="G100">
            <v>49.352432499999999</v>
          </cell>
          <cell r="H100">
            <v>49.352432500000006</v>
          </cell>
          <cell r="J100" t="str">
            <v>Apparel</v>
          </cell>
          <cell r="L100">
            <v>43.907166911404794</v>
          </cell>
          <cell r="M100">
            <v>43.907166911404794</v>
          </cell>
          <cell r="N100">
            <v>43.907166911404794</v>
          </cell>
          <cell r="P100" t="str">
            <v>Apparel</v>
          </cell>
          <cell r="R100">
            <v>44.551629655813954</v>
          </cell>
          <cell r="S100">
            <v>44.551629655813954</v>
          </cell>
          <cell r="T100">
            <v>44.551629655813954</v>
          </cell>
        </row>
        <row r="101">
          <cell r="D101" t="str">
            <v>Socks</v>
          </cell>
          <cell r="F101">
            <v>42.481162500000003</v>
          </cell>
          <cell r="G101">
            <v>42.481162500000003</v>
          </cell>
          <cell r="H101">
            <v>42.481162500000003</v>
          </cell>
          <cell r="J101" t="str">
            <v>Socks</v>
          </cell>
          <cell r="L101">
            <v>49.758089403973507</v>
          </cell>
          <cell r="M101">
            <v>49.758089403973507</v>
          </cell>
          <cell r="N101">
            <v>49.758089403973507</v>
          </cell>
          <cell r="P101" t="str">
            <v>Socks</v>
          </cell>
          <cell r="R101">
            <v>51.843606361359562</v>
          </cell>
          <cell r="S101">
            <v>51.843606361359562</v>
          </cell>
          <cell r="T101">
            <v>51.843606361359562</v>
          </cell>
        </row>
        <row r="102">
          <cell r="D102" t="str">
            <v>% Growth - Golf Shoes</v>
          </cell>
          <cell r="F102" t="str">
            <v xml:space="preserve">NA </v>
          </cell>
          <cell r="G102">
            <v>0</v>
          </cell>
          <cell r="H102">
            <v>0</v>
          </cell>
          <cell r="J102" t="str">
            <v>% Growth - Golf Shoes</v>
          </cell>
          <cell r="L102" t="str">
            <v xml:space="preserve">NA </v>
          </cell>
          <cell r="M102">
            <v>0</v>
          </cell>
          <cell r="N102">
            <v>0</v>
          </cell>
          <cell r="P102" t="str">
            <v>% Growth - Golf Shoes</v>
          </cell>
          <cell r="R102" t="str">
            <v xml:space="preserve">NA </v>
          </cell>
          <cell r="S102">
            <v>0</v>
          </cell>
          <cell r="T102">
            <v>0</v>
          </cell>
        </row>
        <row r="103">
          <cell r="D103" t="str">
            <v>% Growth - FootJoy Gloves</v>
          </cell>
          <cell r="F103" t="str">
            <v xml:space="preserve">NA </v>
          </cell>
          <cell r="G103">
            <v>0</v>
          </cell>
          <cell r="H103">
            <v>0</v>
          </cell>
          <cell r="J103" t="str">
            <v>% Growth - FootJoy Gloves</v>
          </cell>
          <cell r="L103" t="str">
            <v xml:space="preserve">NA </v>
          </cell>
          <cell r="M103">
            <v>0</v>
          </cell>
          <cell r="N103">
            <v>0</v>
          </cell>
          <cell r="P103" t="str">
            <v>% Growth - FootJoy Gloves</v>
          </cell>
          <cell r="R103" t="str">
            <v xml:space="preserve">NA </v>
          </cell>
          <cell r="S103">
            <v>0</v>
          </cell>
          <cell r="T103">
            <v>0</v>
          </cell>
        </row>
        <row r="104">
          <cell r="D104" t="str">
            <v>% Growth - Apparel</v>
          </cell>
          <cell r="F104" t="str">
            <v xml:space="preserve">NA </v>
          </cell>
          <cell r="G104">
            <v>0</v>
          </cell>
          <cell r="H104">
            <v>0</v>
          </cell>
          <cell r="J104" t="str">
            <v>% Growth - Apparel</v>
          </cell>
          <cell r="L104" t="str">
            <v xml:space="preserve">NA </v>
          </cell>
          <cell r="M104">
            <v>0</v>
          </cell>
          <cell r="N104">
            <v>0</v>
          </cell>
          <cell r="P104" t="str">
            <v>% Growth - Apparel</v>
          </cell>
          <cell r="R104" t="str">
            <v xml:space="preserve">NA </v>
          </cell>
          <cell r="S104">
            <v>0</v>
          </cell>
          <cell r="T104">
            <v>0</v>
          </cell>
        </row>
        <row r="105">
          <cell r="D105" t="str">
            <v>% Growth - Socks</v>
          </cell>
          <cell r="F105" t="str">
            <v xml:space="preserve">NA </v>
          </cell>
          <cell r="G105">
            <v>0</v>
          </cell>
          <cell r="H105">
            <v>0</v>
          </cell>
          <cell r="J105" t="str">
            <v>% Growth - Socks</v>
          </cell>
          <cell r="L105" t="str">
            <v xml:space="preserve">NA </v>
          </cell>
          <cell r="M105">
            <v>0</v>
          </cell>
          <cell r="N105">
            <v>0</v>
          </cell>
          <cell r="P105" t="str">
            <v>% Growth - Socks</v>
          </cell>
          <cell r="R105" t="str">
            <v xml:space="preserve">NA </v>
          </cell>
          <cell r="S105">
            <v>0</v>
          </cell>
          <cell r="T105">
            <v>0</v>
          </cell>
        </row>
        <row r="108">
          <cell r="D108" t="str">
            <v>Southeast Asia</v>
          </cell>
          <cell r="J108" t="str">
            <v>Greater China</v>
          </cell>
          <cell r="P108" t="str">
            <v>Latin America / ROW</v>
          </cell>
        </row>
        <row r="110">
          <cell r="F110" t="str">
            <v>2011</v>
          </cell>
          <cell r="G110" t="str">
            <v>2012</v>
          </cell>
          <cell r="H110" t="str">
            <v>2013</v>
          </cell>
          <cell r="L110" t="str">
            <v>2011</v>
          </cell>
          <cell r="M110" t="str">
            <v>2012</v>
          </cell>
          <cell r="N110" t="str">
            <v>2013</v>
          </cell>
          <cell r="R110" t="str">
            <v>2011</v>
          </cell>
          <cell r="S110" t="str">
            <v>2012</v>
          </cell>
          <cell r="T110" t="str">
            <v>2013</v>
          </cell>
        </row>
        <row r="111">
          <cell r="D111" t="str">
            <v>Golf Shoes</v>
          </cell>
          <cell r="F111">
            <v>6.9147304113491472</v>
          </cell>
          <cell r="G111">
            <v>7.4143328749030308</v>
          </cell>
          <cell r="H111">
            <v>7.8777286795844699</v>
          </cell>
          <cell r="J111" t="str">
            <v>Golf Shoes</v>
          </cell>
          <cell r="L111">
            <v>4.9125376967043017</v>
          </cell>
          <cell r="M111">
            <v>5.2862588665748609</v>
          </cell>
          <cell r="N111">
            <v>5.6212925447403927</v>
          </cell>
          <cell r="P111" t="str">
            <v>Golf Shoes</v>
          </cell>
          <cell r="R111">
            <v>1.0373419155509493</v>
          </cell>
          <cell r="S111">
            <v>1.0703538826690582</v>
          </cell>
          <cell r="T111">
            <v>1.1079101592539373</v>
          </cell>
        </row>
        <row r="112">
          <cell r="D112" t="str">
            <v>FootJoy Gloves</v>
          </cell>
          <cell r="F112">
            <v>2.7122580059456469</v>
          </cell>
          <cell r="G112">
            <v>2.8869582422328279</v>
          </cell>
          <cell r="H112">
            <v>3.0486279037978665</v>
          </cell>
          <cell r="J112" t="str">
            <v>FootJoy Gloves</v>
          </cell>
          <cell r="L112">
            <v>2.1981975458052965</v>
          </cell>
          <cell r="M112">
            <v>2.258851902445024</v>
          </cell>
          <cell r="N112">
            <v>2.40525897019609</v>
          </cell>
          <cell r="P112" t="str">
            <v>FootJoy Gloves</v>
          </cell>
          <cell r="R112">
            <v>0.61211448000000002</v>
          </cell>
          <cell r="S112">
            <v>0.6283682726526143</v>
          </cell>
          <cell r="T112">
            <v>0.64233201204489465</v>
          </cell>
        </row>
        <row r="113">
          <cell r="D113" t="str">
            <v>Apparel</v>
          </cell>
          <cell r="F113">
            <v>0.64397780316956355</v>
          </cell>
          <cell r="G113">
            <v>0.77957122488446873</v>
          </cell>
          <cell r="H113">
            <v>1.0394282998459585</v>
          </cell>
          <cell r="J113" t="str">
            <v>Apparel</v>
          </cell>
          <cell r="L113">
            <v>0.35099874975532208</v>
          </cell>
          <cell r="M113">
            <v>0.36310215491929865</v>
          </cell>
          <cell r="N113">
            <v>0.40344683879922072</v>
          </cell>
          <cell r="P113" t="str">
            <v>Apparel</v>
          </cell>
          <cell r="R113">
            <v>0.34976021999999996</v>
          </cell>
          <cell r="S113">
            <v>0.37292999999999998</v>
          </cell>
          <cell r="T113">
            <v>0.39699000000000001</v>
          </cell>
        </row>
        <row r="114">
          <cell r="D114" t="str">
            <v>Socks</v>
          </cell>
          <cell r="F114">
            <v>0.36602817505382446</v>
          </cell>
          <cell r="G114">
            <v>0.3897117367176281</v>
          </cell>
          <cell r="H114">
            <v>0.42088867565503835</v>
          </cell>
          <cell r="J114" t="str">
            <v>Socks</v>
          </cell>
          <cell r="L114">
            <v>0.26052300237126969</v>
          </cell>
          <cell r="M114">
            <v>0.2524612156529405</v>
          </cell>
          <cell r="N114">
            <v>0.26306882975600521</v>
          </cell>
          <cell r="P114" t="str">
            <v>Socks</v>
          </cell>
          <cell r="R114">
            <v>5.5391607556978882E-2</v>
          </cell>
          <cell r="S114">
            <v>5.7755124979204799E-2</v>
          </cell>
          <cell r="T114">
            <v>6.0420746132091176E-2</v>
          </cell>
        </row>
        <row r="115">
          <cell r="D115" t="str">
            <v>Other FJ Access</v>
          </cell>
          <cell r="F115">
            <v>0.17464797881186406</v>
          </cell>
          <cell r="G115">
            <v>0.17901417828216062</v>
          </cell>
          <cell r="H115">
            <v>0.18348953273921464</v>
          </cell>
          <cell r="J115" t="str">
            <v>Other FJ Access</v>
          </cell>
          <cell r="L115">
            <v>0</v>
          </cell>
          <cell r="M115">
            <v>1.9872361750000071E-2</v>
          </cell>
          <cell r="N115">
            <v>2.0369170793750072E-2</v>
          </cell>
          <cell r="P115" t="str">
            <v>Other FJ Access</v>
          </cell>
          <cell r="R115">
            <v>0</v>
          </cell>
          <cell r="S115">
            <v>2.2387107000000149E-2</v>
          </cell>
          <cell r="T115">
            <v>2.2946784675000154E-2</v>
          </cell>
        </row>
        <row r="116">
          <cell r="D116" t="str">
            <v>Total Sales</v>
          </cell>
          <cell r="F116">
            <v>10.811642374330045</v>
          </cell>
          <cell r="G116">
            <v>11.649588257020117</v>
          </cell>
          <cell r="H116">
            <v>12.570163091622549</v>
          </cell>
          <cell r="J116" t="str">
            <v>Total Sales</v>
          </cell>
          <cell r="L116">
            <v>7.7222569946361901</v>
          </cell>
          <cell r="M116">
            <v>8.1805465013421248</v>
          </cell>
          <cell r="N116">
            <v>8.7134363542854576</v>
          </cell>
          <cell r="P116" t="str">
            <v>Total Sales</v>
          </cell>
          <cell r="R116">
            <v>2.0546082231079281</v>
          </cell>
          <cell r="S116">
            <v>2.1517943873008774</v>
          </cell>
          <cell r="T116">
            <v>2.2305997021059238</v>
          </cell>
        </row>
        <row r="117">
          <cell r="D117" t="str">
            <v>% Growth</v>
          </cell>
          <cell r="F117" t="str">
            <v xml:space="preserve">NA </v>
          </cell>
          <cell r="G117">
            <v>7.7504032567669467E-2</v>
          </cell>
          <cell r="H117">
            <v>7.9022091965154972E-2</v>
          </cell>
          <cell r="J117" t="str">
            <v>% Growth</v>
          </cell>
          <cell r="L117" t="str">
            <v xml:space="preserve">NA </v>
          </cell>
          <cell r="M117">
            <v>5.9346575363168785E-2</v>
          </cell>
          <cell r="N117">
            <v>6.5141106753186406E-2</v>
          </cell>
          <cell r="P117" t="str">
            <v>% Growth</v>
          </cell>
          <cell r="R117" t="str">
            <v xml:space="preserve">NA </v>
          </cell>
          <cell r="S117">
            <v>4.7301555157770903E-2</v>
          </cell>
          <cell r="T117">
            <v>3.6623069225446114E-2</v>
          </cell>
        </row>
        <row r="119">
          <cell r="D119" t="str">
            <v>Cost &amp; Variances</v>
          </cell>
          <cell r="F119">
            <v>6.962642374330045</v>
          </cell>
          <cell r="G119">
            <v>7.5025882570201166</v>
          </cell>
          <cell r="H119">
            <v>8.095163091622549</v>
          </cell>
          <cell r="J119" t="str">
            <v>Cost &amp; Variances</v>
          </cell>
          <cell r="L119">
            <v>4.2862569946361901</v>
          </cell>
          <cell r="M119">
            <v>4.5405465013421242</v>
          </cell>
          <cell r="N119">
            <v>4.8364363542854578</v>
          </cell>
          <cell r="P119" t="str">
            <v>Cost &amp; Variances</v>
          </cell>
          <cell r="R119">
            <v>1.6706082231079282</v>
          </cell>
          <cell r="S119">
            <v>1.7497943873008772</v>
          </cell>
          <cell r="T119">
            <v>1.8135997021059238</v>
          </cell>
        </row>
        <row r="121">
          <cell r="D121" t="str">
            <v>Gross Profit</v>
          </cell>
          <cell r="F121">
            <v>3.8490000000000002</v>
          </cell>
          <cell r="G121">
            <v>4.1470000000000002</v>
          </cell>
          <cell r="H121">
            <v>4.4749999999999996</v>
          </cell>
          <cell r="J121" t="str">
            <v>Gross Profit</v>
          </cell>
          <cell r="L121">
            <v>3.4359999999999999</v>
          </cell>
          <cell r="M121">
            <v>3.64</v>
          </cell>
          <cell r="N121">
            <v>3.8769999999999998</v>
          </cell>
          <cell r="P121" t="str">
            <v>Gross Profit</v>
          </cell>
          <cell r="R121">
            <v>0.38400000000000001</v>
          </cell>
          <cell r="S121">
            <v>0.40200000000000002</v>
          </cell>
          <cell r="T121">
            <v>0.41699999999999998</v>
          </cell>
        </row>
        <row r="122">
          <cell r="D122" t="str">
            <v>Gross Margin</v>
          </cell>
          <cell r="F122">
            <v>0.35600511621977393</v>
          </cell>
          <cell r="G122">
            <v>0.35597824648446191</v>
          </cell>
          <cell r="H122">
            <v>0.35600174535383611</v>
          </cell>
          <cell r="J122" t="str">
            <v>Gross Margin</v>
          </cell>
          <cell r="L122">
            <v>0.44494763673193144</v>
          </cell>
          <cell r="M122">
            <v>0.44495804765645069</v>
          </cell>
          <cell r="N122">
            <v>0.44494500703998452</v>
          </cell>
          <cell r="P122" t="str">
            <v>Gross Margin</v>
          </cell>
          <cell r="R122">
            <v>0.18689694496556514</v>
          </cell>
          <cell r="S122">
            <v>0.18682082376107148</v>
          </cell>
          <cell r="T122">
            <v>0.18694524149999103</v>
          </cell>
        </row>
        <row r="124">
          <cell r="F124" t="str">
            <v>2011</v>
          </cell>
          <cell r="G124" t="str">
            <v>2012</v>
          </cell>
          <cell r="H124" t="str">
            <v>2013</v>
          </cell>
          <cell r="L124" t="str">
            <v>2011</v>
          </cell>
          <cell r="M124" t="str">
            <v>2012</v>
          </cell>
          <cell r="N124" t="str">
            <v>2013</v>
          </cell>
          <cell r="R124" t="str">
            <v>2011</v>
          </cell>
          <cell r="S124" t="str">
            <v>2012</v>
          </cell>
          <cell r="T124" t="str">
            <v>2013</v>
          </cell>
        </row>
        <row r="125">
          <cell r="F125" t="str">
            <v>Vol</v>
          </cell>
          <cell r="G125" t="str">
            <v>Vol</v>
          </cell>
          <cell r="H125" t="str">
            <v>Vol</v>
          </cell>
          <cell r="L125" t="str">
            <v>Vol</v>
          </cell>
          <cell r="M125" t="str">
            <v>Vol</v>
          </cell>
          <cell r="N125" t="str">
            <v>Vol</v>
          </cell>
          <cell r="R125" t="str">
            <v>Vol</v>
          </cell>
          <cell r="S125" t="str">
            <v>Vol</v>
          </cell>
          <cell r="T125" t="str">
            <v>Vol</v>
          </cell>
        </row>
        <row r="126">
          <cell r="D126" t="str">
            <v>Golf Shoes</v>
          </cell>
          <cell r="F126">
            <v>111914</v>
          </cell>
          <cell r="G126">
            <v>120000</v>
          </cell>
          <cell r="H126">
            <v>127500</v>
          </cell>
          <cell r="J126" t="str">
            <v>Golf Shoes</v>
          </cell>
          <cell r="L126">
            <v>63490</v>
          </cell>
          <cell r="M126">
            <v>68320</v>
          </cell>
          <cell r="N126">
            <v>72650</v>
          </cell>
          <cell r="P126" t="str">
            <v>Golf Shoes</v>
          </cell>
          <cell r="R126">
            <v>27621</v>
          </cell>
          <cell r="S126">
            <v>28500</v>
          </cell>
          <cell r="T126">
            <v>29500</v>
          </cell>
        </row>
        <row r="127">
          <cell r="D127" t="str">
            <v>FootJoy Gloves</v>
          </cell>
          <cell r="F127">
            <v>29358.95</v>
          </cell>
          <cell r="G127">
            <v>31250</v>
          </cell>
          <cell r="H127">
            <v>33000</v>
          </cell>
          <cell r="J127" t="str">
            <v>FootJoy Gloves</v>
          </cell>
          <cell r="L127">
            <v>21020</v>
          </cell>
          <cell r="M127">
            <v>21600</v>
          </cell>
          <cell r="N127">
            <v>23000</v>
          </cell>
          <cell r="P127" t="str">
            <v>FootJoy Gloves</v>
          </cell>
          <cell r="R127">
            <v>10959</v>
          </cell>
          <cell r="S127">
            <v>11250</v>
          </cell>
          <cell r="T127">
            <v>11500</v>
          </cell>
        </row>
        <row r="128">
          <cell r="D128" t="str">
            <v>Apparel</v>
          </cell>
          <cell r="F128">
            <v>24782</v>
          </cell>
          <cell r="G128">
            <v>30000</v>
          </cell>
          <cell r="H128">
            <v>40000</v>
          </cell>
          <cell r="J128" t="str">
            <v>Apparel</v>
          </cell>
          <cell r="L128">
            <v>8700</v>
          </cell>
          <cell r="M128">
            <v>9000</v>
          </cell>
          <cell r="N128">
            <v>10000</v>
          </cell>
          <cell r="P128" t="str">
            <v>Apparel</v>
          </cell>
          <cell r="R128">
            <v>14537</v>
          </cell>
          <cell r="S128">
            <v>15500</v>
          </cell>
          <cell r="T128">
            <v>16500</v>
          </cell>
        </row>
        <row r="129">
          <cell r="D129" t="str">
            <v>Socks</v>
          </cell>
          <cell r="F129">
            <v>9392.2800000000007</v>
          </cell>
          <cell r="G129">
            <v>10000</v>
          </cell>
          <cell r="H129">
            <v>10800</v>
          </cell>
          <cell r="J129" t="str">
            <v>Socks</v>
          </cell>
          <cell r="L129">
            <v>6140</v>
          </cell>
          <cell r="M129">
            <v>5950</v>
          </cell>
          <cell r="N129">
            <v>6200</v>
          </cell>
          <cell r="P129" t="str">
            <v>Socks</v>
          </cell>
          <cell r="R129">
            <v>3117</v>
          </cell>
          <cell r="S129">
            <v>3250</v>
          </cell>
          <cell r="T129">
            <v>3400</v>
          </cell>
        </row>
        <row r="130">
          <cell r="D130" t="str">
            <v>% Growth - Golf Shoes</v>
          </cell>
          <cell r="F130" t="str">
            <v xml:space="preserve">NA </v>
          </cell>
          <cell r="G130">
            <v>7.2251907714852459E-2</v>
          </cell>
          <cell r="H130">
            <v>6.25E-2</v>
          </cell>
          <cell r="J130" t="str">
            <v>% Growth - Golf Shoes</v>
          </cell>
          <cell r="L130" t="str">
            <v xml:space="preserve">NA </v>
          </cell>
          <cell r="M130">
            <v>7.6074972436604105E-2</v>
          </cell>
          <cell r="N130">
            <v>6.3378220140515307E-2</v>
          </cell>
          <cell r="P130" t="str">
            <v>% Growth - Golf Shoes</v>
          </cell>
          <cell r="R130" t="str">
            <v xml:space="preserve">NA </v>
          </cell>
          <cell r="S130">
            <v>3.1823612468773854E-2</v>
          </cell>
          <cell r="T130">
            <v>3.5087719298245723E-2</v>
          </cell>
        </row>
        <row r="131">
          <cell r="D131" t="str">
            <v>% Growth - FootJoy Gloves</v>
          </cell>
          <cell r="F131" t="str">
            <v xml:space="preserve">NA </v>
          </cell>
          <cell r="G131">
            <v>6.4411363485410655E-2</v>
          </cell>
          <cell r="H131">
            <v>5.600000000000005E-2</v>
          </cell>
          <cell r="J131" t="str">
            <v>% Growth - FootJoy Gloves</v>
          </cell>
          <cell r="L131" t="str">
            <v xml:space="preserve">NA </v>
          </cell>
          <cell r="M131">
            <v>2.7592768791627087E-2</v>
          </cell>
          <cell r="N131">
            <v>6.4814814814814881E-2</v>
          </cell>
          <cell r="P131" t="str">
            <v>% Growth - FootJoy Gloves</v>
          </cell>
          <cell r="R131" t="str">
            <v xml:space="preserve">NA </v>
          </cell>
          <cell r="S131">
            <v>2.6553517656720427E-2</v>
          </cell>
          <cell r="T131">
            <v>2.2222222222222143E-2</v>
          </cell>
        </row>
        <row r="132">
          <cell r="D132" t="str">
            <v>% Growth - Apparel</v>
          </cell>
          <cell r="F132" t="str">
            <v xml:space="preserve">NA </v>
          </cell>
          <cell r="G132">
            <v>0.21055604874505685</v>
          </cell>
          <cell r="H132">
            <v>0.33333333333333326</v>
          </cell>
          <cell r="J132" t="str">
            <v>% Growth - Apparel</v>
          </cell>
          <cell r="L132" t="str">
            <v xml:space="preserve">NA </v>
          </cell>
          <cell r="M132">
            <v>3.4482758620689724E-2</v>
          </cell>
          <cell r="N132">
            <v>0.11111111111111116</v>
          </cell>
          <cell r="P132" t="str">
            <v>% Growth - Apparel</v>
          </cell>
          <cell r="R132" t="str">
            <v xml:space="preserve">NA </v>
          </cell>
          <cell r="S132">
            <v>6.6244754763706393E-2</v>
          </cell>
          <cell r="T132">
            <v>6.4516129032258007E-2</v>
          </cell>
        </row>
        <row r="133">
          <cell r="D133" t="str">
            <v>% Growth - Socks</v>
          </cell>
          <cell r="F133" t="str">
            <v xml:space="preserve">NA </v>
          </cell>
          <cell r="G133">
            <v>6.4704203878078514E-2</v>
          </cell>
          <cell r="H133">
            <v>8.0000000000000071E-2</v>
          </cell>
          <cell r="J133" t="str">
            <v>% Growth - Socks</v>
          </cell>
          <cell r="L133" t="str">
            <v xml:space="preserve">NA </v>
          </cell>
          <cell r="M133">
            <v>-3.0944625407166138E-2</v>
          </cell>
          <cell r="N133">
            <v>4.2016806722689148E-2</v>
          </cell>
          <cell r="P133" t="str">
            <v>% Growth - Socks</v>
          </cell>
          <cell r="R133" t="str">
            <v xml:space="preserve">NA </v>
          </cell>
          <cell r="S133">
            <v>4.2669233237087045E-2</v>
          </cell>
          <cell r="T133">
            <v>4.6153846153846212E-2</v>
          </cell>
        </row>
        <row r="134">
          <cell r="F134" t="str">
            <v>2011</v>
          </cell>
          <cell r="G134" t="str">
            <v>2012</v>
          </cell>
          <cell r="H134" t="str">
            <v>2013</v>
          </cell>
          <cell r="L134" t="str">
            <v>2011</v>
          </cell>
          <cell r="M134" t="str">
            <v>2012</v>
          </cell>
          <cell r="N134" t="str">
            <v>2013</v>
          </cell>
          <cell r="R134" t="str">
            <v>2011</v>
          </cell>
          <cell r="S134" t="str">
            <v>2012</v>
          </cell>
          <cell r="T134" t="str">
            <v>2013</v>
          </cell>
        </row>
        <row r="135">
          <cell r="F135" t="str">
            <v>ASP</v>
          </cell>
          <cell r="G135" t="str">
            <v>ASP</v>
          </cell>
          <cell r="H135" t="str">
            <v>ASP</v>
          </cell>
          <cell r="L135" t="str">
            <v>ASP</v>
          </cell>
          <cell r="M135" t="str">
            <v>ASP</v>
          </cell>
          <cell r="N135" t="str">
            <v>ASP</v>
          </cell>
          <cell r="R135" t="str">
            <v>ASP</v>
          </cell>
          <cell r="S135" t="str">
            <v>ASP</v>
          </cell>
          <cell r="T135" t="str">
            <v>ASP</v>
          </cell>
        </row>
        <row r="136">
          <cell r="D136" t="str">
            <v>Golf Shoes</v>
          </cell>
          <cell r="F136">
            <v>61.786107290858581</v>
          </cell>
          <cell r="G136">
            <v>61.786107290858588</v>
          </cell>
          <cell r="H136">
            <v>61.786107290858588</v>
          </cell>
          <cell r="J136" t="str">
            <v>Golf Shoes</v>
          </cell>
          <cell r="L136">
            <v>77.374983410053588</v>
          </cell>
          <cell r="M136">
            <v>77.374983410053588</v>
          </cell>
          <cell r="N136">
            <v>77.374983410053588</v>
          </cell>
          <cell r="P136" t="str">
            <v>Golf Shoes</v>
          </cell>
          <cell r="R136">
            <v>37.556276584879235</v>
          </cell>
          <cell r="S136">
            <v>37.556276584879235</v>
          </cell>
          <cell r="T136">
            <v>37.556276584879235</v>
          </cell>
        </row>
        <row r="137">
          <cell r="D137" t="str">
            <v>FootJoy Gloves</v>
          </cell>
          <cell r="F137">
            <v>92.38266375145048</v>
          </cell>
          <cell r="G137">
            <v>92.382663751450494</v>
          </cell>
          <cell r="H137">
            <v>92.382663751450494</v>
          </cell>
          <cell r="J137" t="str">
            <v>FootJoy Gloves</v>
          </cell>
          <cell r="L137">
            <v>104.57647696504741</v>
          </cell>
          <cell r="M137">
            <v>104.57647696504741</v>
          </cell>
          <cell r="N137">
            <v>104.57647696504741</v>
          </cell>
          <cell r="P137" t="str">
            <v>FootJoy Gloves</v>
          </cell>
          <cell r="R137">
            <v>55.854957569121268</v>
          </cell>
          <cell r="S137">
            <v>55.854957569121268</v>
          </cell>
          <cell r="T137">
            <v>55.854957569121275</v>
          </cell>
        </row>
        <row r="138">
          <cell r="D138" t="str">
            <v>Apparel</v>
          </cell>
          <cell r="F138">
            <v>25.985707496148962</v>
          </cell>
          <cell r="G138">
            <v>25.985707496148958</v>
          </cell>
          <cell r="H138">
            <v>25.985707496148962</v>
          </cell>
          <cell r="J138" t="str">
            <v>Apparel</v>
          </cell>
          <cell r="L138">
            <v>40.344683879922073</v>
          </cell>
          <cell r="M138">
            <v>40.344683879922073</v>
          </cell>
          <cell r="N138">
            <v>40.344683879922073</v>
          </cell>
          <cell r="P138" t="str">
            <v>Apparel</v>
          </cell>
          <cell r="R138">
            <v>24.06</v>
          </cell>
          <cell r="S138">
            <v>24.06</v>
          </cell>
          <cell r="T138">
            <v>24.06</v>
          </cell>
        </row>
        <row r="139">
          <cell r="D139" t="str">
            <v>Socks</v>
          </cell>
          <cell r="F139">
            <v>38.971173671762813</v>
          </cell>
          <cell r="G139">
            <v>38.971173671762806</v>
          </cell>
          <cell r="H139">
            <v>38.971173671762806</v>
          </cell>
          <cell r="J139" t="str">
            <v>Socks</v>
          </cell>
          <cell r="L139">
            <v>42.430456412258906</v>
          </cell>
          <cell r="M139">
            <v>42.430456412258906</v>
          </cell>
          <cell r="N139">
            <v>42.430456412258906</v>
          </cell>
          <cell r="P139" t="str">
            <v>Socks</v>
          </cell>
          <cell r="R139">
            <v>17.770807685909169</v>
          </cell>
          <cell r="S139">
            <v>17.770807685909169</v>
          </cell>
          <cell r="T139">
            <v>17.770807685909169</v>
          </cell>
        </row>
        <row r="140">
          <cell r="D140" t="str">
            <v>% Growth - Golf Shoes</v>
          </cell>
          <cell r="F140" t="str">
            <v xml:space="preserve">NA </v>
          </cell>
          <cell r="G140">
            <v>0</v>
          </cell>
          <cell r="H140">
            <v>0</v>
          </cell>
          <cell r="J140" t="str">
            <v>% Growth - Golf Shoes</v>
          </cell>
          <cell r="L140" t="str">
            <v xml:space="preserve">NA </v>
          </cell>
          <cell r="M140">
            <v>0</v>
          </cell>
          <cell r="N140">
            <v>0</v>
          </cell>
          <cell r="P140" t="str">
            <v>% Growth - Golf Shoes</v>
          </cell>
          <cell r="R140" t="str">
            <v xml:space="preserve">NA </v>
          </cell>
          <cell r="S140">
            <v>0</v>
          </cell>
          <cell r="T140">
            <v>0</v>
          </cell>
        </row>
        <row r="141">
          <cell r="D141" t="str">
            <v>% Growth - FootJoy Gloves</v>
          </cell>
          <cell r="F141" t="str">
            <v xml:space="preserve">NA </v>
          </cell>
          <cell r="G141">
            <v>0</v>
          </cell>
          <cell r="H141">
            <v>0</v>
          </cell>
          <cell r="J141" t="str">
            <v>% Growth - FootJoy Gloves</v>
          </cell>
          <cell r="L141" t="str">
            <v xml:space="preserve">NA </v>
          </cell>
          <cell r="M141">
            <v>0</v>
          </cell>
          <cell r="N141">
            <v>0</v>
          </cell>
          <cell r="P141" t="str">
            <v>% Growth - FootJoy Gloves</v>
          </cell>
          <cell r="R141" t="str">
            <v xml:space="preserve">NA </v>
          </cell>
          <cell r="S141">
            <v>0</v>
          </cell>
          <cell r="T141">
            <v>0</v>
          </cell>
        </row>
        <row r="142">
          <cell r="D142" t="str">
            <v>% Growth - Apparel</v>
          </cell>
          <cell r="F142" t="str">
            <v xml:space="preserve">NA </v>
          </cell>
          <cell r="G142">
            <v>0</v>
          </cell>
          <cell r="H142">
            <v>0</v>
          </cell>
          <cell r="J142" t="str">
            <v>% Growth - Apparel</v>
          </cell>
          <cell r="L142" t="str">
            <v xml:space="preserve">NA </v>
          </cell>
          <cell r="M142">
            <v>0</v>
          </cell>
          <cell r="N142">
            <v>0</v>
          </cell>
          <cell r="P142" t="str">
            <v>% Growth - Apparel</v>
          </cell>
          <cell r="R142" t="str">
            <v xml:space="preserve">NA </v>
          </cell>
          <cell r="S142">
            <v>0</v>
          </cell>
          <cell r="T142">
            <v>0</v>
          </cell>
        </row>
        <row r="143">
          <cell r="D143" t="str">
            <v>% Growth - Socks</v>
          </cell>
          <cell r="F143" t="str">
            <v xml:space="preserve">NA </v>
          </cell>
          <cell r="G143">
            <v>0</v>
          </cell>
          <cell r="H143">
            <v>0</v>
          </cell>
          <cell r="J143" t="str">
            <v>% Growth - Socks</v>
          </cell>
          <cell r="L143" t="str">
            <v xml:space="preserve">NA </v>
          </cell>
          <cell r="M143">
            <v>0</v>
          </cell>
          <cell r="N143">
            <v>0</v>
          </cell>
          <cell r="P143" t="str">
            <v>% Growth - Socks</v>
          </cell>
          <cell r="R143" t="str">
            <v xml:space="preserve">NA </v>
          </cell>
          <cell r="S143">
            <v>0</v>
          </cell>
          <cell r="T143">
            <v>0</v>
          </cell>
        </row>
      </sheetData>
      <sheetData sheetId="9" refreshError="1"/>
      <sheetData sheetId="10" refreshError="1"/>
      <sheetData sheetId="11">
        <row r="2">
          <cell r="B2" t="str">
            <v>Historical and Projected Acushnet Income Statement</v>
          </cell>
          <cell r="K2" t="str">
            <v>Historical and Projected FootJoy Income Statement</v>
          </cell>
          <cell r="T2" t="str">
            <v>Historical and Projected Titleist Income Statement</v>
          </cell>
          <cell r="AB2" t="str">
            <v>Acushnet Rounding Calculations</v>
          </cell>
        </row>
        <row r="4">
          <cell r="D4">
            <v>2008</v>
          </cell>
          <cell r="E4">
            <v>2009</v>
          </cell>
          <cell r="F4">
            <v>2010</v>
          </cell>
          <cell r="G4">
            <v>2011</v>
          </cell>
          <cell r="H4">
            <v>2012</v>
          </cell>
          <cell r="I4">
            <v>2013</v>
          </cell>
          <cell r="M4">
            <v>2008</v>
          </cell>
          <cell r="N4">
            <v>2009</v>
          </cell>
          <cell r="O4">
            <v>2010</v>
          </cell>
          <cell r="P4">
            <v>2011</v>
          </cell>
          <cell r="Q4">
            <v>2012</v>
          </cell>
          <cell r="R4">
            <v>2013</v>
          </cell>
          <cell r="V4">
            <v>2010</v>
          </cell>
          <cell r="W4">
            <v>2011</v>
          </cell>
          <cell r="X4">
            <v>2012</v>
          </cell>
          <cell r="Y4">
            <v>2013</v>
          </cell>
          <cell r="AB4">
            <v>2010</v>
          </cell>
          <cell r="AC4">
            <v>2011</v>
          </cell>
          <cell r="AD4">
            <v>2012</v>
          </cell>
          <cell r="AE4">
            <v>2013</v>
          </cell>
        </row>
        <row r="5">
          <cell r="B5" t="str">
            <v>Balls</v>
          </cell>
          <cell r="D5">
            <v>0</v>
          </cell>
          <cell r="E5">
            <v>486.42149197637946</v>
          </cell>
          <cell r="F5">
            <v>500.12820512820508</v>
          </cell>
          <cell r="G5">
            <v>525.87426294820716</v>
          </cell>
          <cell r="H5">
            <v>539.72742181540809</v>
          </cell>
          <cell r="I5">
            <v>561.36934893928321</v>
          </cell>
          <cell r="K5" t="str">
            <v>Balls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T5" t="str">
            <v>Balls</v>
          </cell>
          <cell r="V5">
            <v>500.12820512820508</v>
          </cell>
          <cell r="W5">
            <v>525.87426294820716</v>
          </cell>
          <cell r="X5">
            <v>539.72742181540809</v>
          </cell>
          <cell r="Y5">
            <v>561.36934893928321</v>
          </cell>
          <cell r="AB5">
            <v>500</v>
          </cell>
          <cell r="AC5">
            <v>526</v>
          </cell>
          <cell r="AD5">
            <v>543.5</v>
          </cell>
          <cell r="AE5">
            <v>561</v>
          </cell>
        </row>
        <row r="6">
          <cell r="B6" t="str">
            <v>Clubs</v>
          </cell>
          <cell r="D6">
            <v>0</v>
          </cell>
          <cell r="E6">
            <v>227.38965187218474</v>
          </cell>
          <cell r="F6">
            <v>259.06641025641022</v>
          </cell>
          <cell r="G6">
            <v>283.93211155378486</v>
          </cell>
          <cell r="H6">
            <v>294.93844393592678</v>
          </cell>
          <cell r="I6">
            <v>310.2040965618142</v>
          </cell>
          <cell r="K6" t="str">
            <v>Clubs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T6" t="str">
            <v>Clubs</v>
          </cell>
          <cell r="V6">
            <v>259.06641025641022</v>
          </cell>
          <cell r="W6">
            <v>283.93211155378486</v>
          </cell>
          <cell r="X6">
            <v>294.93844393592678</v>
          </cell>
          <cell r="Y6">
            <v>310.2040965618142</v>
          </cell>
          <cell r="AB6">
            <v>259</v>
          </cell>
          <cell r="AC6">
            <v>284</v>
          </cell>
          <cell r="AD6">
            <v>297</v>
          </cell>
          <cell r="AE6">
            <v>310</v>
          </cell>
        </row>
        <row r="7">
          <cell r="B7" t="str">
            <v>Shoes</v>
          </cell>
          <cell r="D7">
            <v>0</v>
          </cell>
          <cell r="E7">
            <v>177.73919983365474</v>
          </cell>
          <cell r="F7">
            <v>198.05076923076925</v>
          </cell>
          <cell r="G7">
            <v>214.94860557768922</v>
          </cell>
          <cell r="H7">
            <v>219.46598016781087</v>
          </cell>
          <cell r="I7">
            <v>227.14945135332849</v>
          </cell>
          <cell r="K7" t="str">
            <v>Shoes</v>
          </cell>
          <cell r="N7">
            <v>177.73919983365474</v>
          </cell>
          <cell r="O7">
            <v>198.05076923076925</v>
          </cell>
          <cell r="P7">
            <v>215.3891341715298</v>
          </cell>
          <cell r="Q7">
            <v>219.81650436462866</v>
          </cell>
          <cell r="R7">
            <v>227.25838159826125</v>
          </cell>
          <cell r="T7" t="str">
            <v>Shoes</v>
          </cell>
          <cell r="V7">
            <v>0</v>
          </cell>
          <cell r="W7">
            <v>-0.44052859384058252</v>
          </cell>
          <cell r="X7">
            <v>-0.35052419681778701</v>
          </cell>
          <cell r="Y7">
            <v>-0.10893024493276471</v>
          </cell>
          <cell r="AB7">
            <v>198</v>
          </cell>
          <cell r="AC7">
            <v>215</v>
          </cell>
          <cell r="AD7">
            <v>221</v>
          </cell>
          <cell r="AE7">
            <v>227</v>
          </cell>
        </row>
        <row r="8">
          <cell r="B8" t="str">
            <v>Gloves</v>
          </cell>
          <cell r="D8">
            <v>0</v>
          </cell>
          <cell r="E8">
            <v>88.156742163483827</v>
          </cell>
          <cell r="F8">
            <v>93.023846153846151</v>
          </cell>
          <cell r="G8">
            <v>100.97585657370519</v>
          </cell>
          <cell r="H8">
            <v>103.27810831426392</v>
          </cell>
          <cell r="I8">
            <v>107.0704462326262</v>
          </cell>
          <cell r="K8" t="str">
            <v>Gloves</v>
          </cell>
          <cell r="N8" t="str">
            <v xml:space="preserve">NA </v>
          </cell>
          <cell r="O8">
            <v>74</v>
          </cell>
          <cell r="P8">
            <v>81.666211688223186</v>
          </cell>
          <cell r="Q8">
            <v>84.00649510410949</v>
          </cell>
          <cell r="R8">
            <v>87.110929574364832</v>
          </cell>
          <cell r="T8" t="str">
            <v>Gloves</v>
          </cell>
          <cell r="V8">
            <v>19.023846153846151</v>
          </cell>
          <cell r="W8">
            <v>19.309644885482001</v>
          </cell>
          <cell r="X8">
            <v>19.271613210154428</v>
          </cell>
          <cell r="Y8">
            <v>19.959516658261364</v>
          </cell>
          <cell r="AB8">
            <v>93</v>
          </cell>
          <cell r="AC8">
            <v>101</v>
          </cell>
          <cell r="AD8">
            <v>104</v>
          </cell>
          <cell r="AE8">
            <v>107</v>
          </cell>
          <cell r="AG8">
            <v>0.79549495166665296</v>
          </cell>
        </row>
        <row r="9">
          <cell r="B9" t="str">
            <v>Accessories</v>
          </cell>
          <cell r="D9">
            <v>0</v>
          </cell>
          <cell r="E9">
            <v>109.892914154297</v>
          </cell>
          <cell r="F9">
            <v>120.03076923076922</v>
          </cell>
          <cell r="G9">
            <v>128.96916334661356</v>
          </cell>
          <cell r="H9">
            <v>144.49004576659041</v>
          </cell>
          <cell r="I9">
            <v>162.10665691294807</v>
          </cell>
          <cell r="K9" t="str">
            <v>Accessories</v>
          </cell>
          <cell r="N9" t="str">
            <v xml:space="preserve">NA </v>
          </cell>
          <cell r="O9">
            <v>42.269230769230745</v>
          </cell>
          <cell r="P9">
            <v>46.983708605801553</v>
          </cell>
          <cell r="Q9">
            <v>55.676755464898037</v>
          </cell>
          <cell r="R9">
            <v>73.770417289766357</v>
          </cell>
          <cell r="T9" t="str">
            <v>Accessories</v>
          </cell>
          <cell r="V9">
            <v>77.761538461538478</v>
          </cell>
          <cell r="W9">
            <v>81.985454740812003</v>
          </cell>
          <cell r="X9">
            <v>88.813290301692376</v>
          </cell>
          <cell r="Y9">
            <v>88.336239623181712</v>
          </cell>
          <cell r="AB9">
            <v>120</v>
          </cell>
          <cell r="AC9">
            <v>129</v>
          </cell>
          <cell r="AD9">
            <v>145.5</v>
          </cell>
          <cell r="AE9">
            <v>162</v>
          </cell>
          <cell r="AG9">
            <v>0.35215329402717233</v>
          </cell>
        </row>
        <row r="10">
          <cell r="B10" t="str">
            <v>Net Sales</v>
          </cell>
          <cell r="D10">
            <v>1191.2</v>
          </cell>
          <cell r="E10">
            <v>1089.5999999999999</v>
          </cell>
          <cell r="F10">
            <v>1170.3</v>
          </cell>
          <cell r="G10">
            <v>1254.7</v>
          </cell>
          <cell r="H10">
            <v>1301.9000000000001</v>
          </cell>
          <cell r="I10">
            <v>1367.9</v>
          </cell>
          <cell r="K10" t="str">
            <v>Net Sales</v>
          </cell>
          <cell r="M10">
            <v>317.58</v>
          </cell>
          <cell r="N10">
            <v>287.45499999999998</v>
          </cell>
          <cell r="O10">
            <v>314.32</v>
          </cell>
          <cell r="P10">
            <v>344.0390544655545</v>
          </cell>
          <cell r="Q10">
            <v>359.49975493363621</v>
          </cell>
          <cell r="R10">
            <v>388.1397284623925</v>
          </cell>
          <cell r="T10" t="str">
            <v>Net Sales</v>
          </cell>
          <cell r="V10">
            <v>855.98</v>
          </cell>
          <cell r="W10">
            <v>910.66094553444555</v>
          </cell>
          <cell r="X10">
            <v>942.40024506636382</v>
          </cell>
          <cell r="Y10">
            <v>979.76027153760765</v>
          </cell>
          <cell r="AB10">
            <v>1170</v>
          </cell>
          <cell r="AC10">
            <v>1255</v>
          </cell>
          <cell r="AD10">
            <v>1311</v>
          </cell>
          <cell r="AE10">
            <v>1367</v>
          </cell>
        </row>
        <row r="11">
          <cell r="B11" t="str">
            <v>% Growth - Total</v>
          </cell>
          <cell r="D11">
            <v>-2.3450586264656126E-3</v>
          </cell>
          <cell r="E11">
            <v>-8.5292142377434654E-2</v>
          </cell>
          <cell r="F11">
            <v>7.406387665198233E-2</v>
          </cell>
          <cell r="G11">
            <v>7.211826027514312E-2</v>
          </cell>
          <cell r="H11">
            <v>3.7618554236072299E-2</v>
          </cell>
          <cell r="I11">
            <v>5.0695137875412799E-2</v>
          </cell>
          <cell r="K11" t="str">
            <v>% Growth - Total</v>
          </cell>
          <cell r="M11" t="str">
            <v xml:space="preserve">NA </v>
          </cell>
          <cell r="N11">
            <v>-9.4857988538321059E-2</v>
          </cell>
          <cell r="O11">
            <v>9.3458106486232762E-2</v>
          </cell>
          <cell r="P11">
            <v>9.4550313265317154E-2</v>
          </cell>
          <cell r="Q11">
            <v>4.4938794789152858E-2</v>
          </cell>
          <cell r="R11">
            <v>7.9666183733680729E-2</v>
          </cell>
          <cell r="T11" t="str">
            <v>% Growth - Total</v>
          </cell>
          <cell r="V11">
            <v>6.7113801120745054E-2</v>
          </cell>
          <cell r="W11">
            <v>6.3881101818320074E-2</v>
          </cell>
          <cell r="X11">
            <v>3.4853036893210732E-2</v>
          </cell>
          <cell r="Y11">
            <v>3.9643481277546799E-2</v>
          </cell>
        </row>
        <row r="12">
          <cell r="B12" t="str">
            <v>% Growth - Balls</v>
          </cell>
          <cell r="D12" t="str">
            <v xml:space="preserve">NA </v>
          </cell>
          <cell r="E12" t="str">
            <v xml:space="preserve">NA </v>
          </cell>
          <cell r="F12">
            <v>2.7E-2</v>
          </cell>
          <cell r="G12">
            <v>5.1478915917973822E-2</v>
          </cell>
          <cell r="H12">
            <v>2.6343101085677834E-2</v>
          </cell>
          <cell r="I12">
            <v>4.0097883207566243E-2</v>
          </cell>
          <cell r="K12" t="str">
            <v>% Growth - Balls</v>
          </cell>
          <cell r="M12" t="str">
            <v xml:space="preserve">NA </v>
          </cell>
          <cell r="N12" t="str">
            <v xml:space="preserve">NA 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T12" t="str">
            <v>% Growth - Balls</v>
          </cell>
          <cell r="V12">
            <v>2.7E-2</v>
          </cell>
          <cell r="W12">
            <v>5.1478915917973822E-2</v>
          </cell>
          <cell r="X12">
            <v>2.6343101085677834E-2</v>
          </cell>
          <cell r="Y12">
            <v>4.0097883207566243E-2</v>
          </cell>
        </row>
        <row r="13">
          <cell r="B13" t="str">
            <v>% Growth - Clubs</v>
          </cell>
          <cell r="D13" t="str">
            <v xml:space="preserve">NA </v>
          </cell>
          <cell r="E13" t="str">
            <v xml:space="preserve">NA </v>
          </cell>
          <cell r="F13">
            <v>0.13800000000000001</v>
          </cell>
          <cell r="G13">
            <v>9.5981957957281594E-2</v>
          </cell>
          <cell r="H13">
            <v>3.8763957771141389E-2</v>
          </cell>
          <cell r="I13">
            <v>5.1758775228378795E-2</v>
          </cell>
          <cell r="K13" t="str">
            <v>% Growth - Clubs</v>
          </cell>
          <cell r="M13" t="str">
            <v xml:space="preserve">NA </v>
          </cell>
          <cell r="N13" t="str">
            <v xml:space="preserve">NA 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 t="str">
            <v>% Growth - Clubs</v>
          </cell>
          <cell r="V13">
            <v>0.13800000000000001</v>
          </cell>
          <cell r="W13">
            <v>9.5981957957281594E-2</v>
          </cell>
          <cell r="X13">
            <v>3.8763957771141389E-2</v>
          </cell>
          <cell r="Y13">
            <v>5.1758775228378795E-2</v>
          </cell>
        </row>
        <row r="14">
          <cell r="B14" t="str">
            <v>% Growth - Shoes</v>
          </cell>
          <cell r="D14" t="str">
            <v xml:space="preserve">NA </v>
          </cell>
          <cell r="E14" t="str">
            <v xml:space="preserve">NA </v>
          </cell>
          <cell r="F14">
            <v>0.113</v>
          </cell>
          <cell r="G14">
            <v>8.5320730702290737E-2</v>
          </cell>
          <cell r="H14">
            <v>2.1016068366579432E-2</v>
          </cell>
          <cell r="I14">
            <v>3.500985063672557E-2</v>
          </cell>
          <cell r="K14" t="str">
            <v>% Growth - Shoes</v>
          </cell>
          <cell r="M14" t="str">
            <v xml:space="preserve">NA </v>
          </cell>
          <cell r="N14" t="str">
            <v xml:space="preserve">NA </v>
          </cell>
          <cell r="O14">
            <v>0.113</v>
          </cell>
          <cell r="P14">
            <v>8.7545052251515543E-2</v>
          </cell>
          <cell r="Q14">
            <v>2.0555216074980898E-2</v>
          </cell>
          <cell r="R14">
            <v>3.385495213447709E-2</v>
          </cell>
          <cell r="T14" t="str">
            <v>% Growth - Shoes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B15" t="str">
            <v>% Growth - Gloves</v>
          </cell>
          <cell r="D15" t="str">
            <v xml:space="preserve">NA </v>
          </cell>
          <cell r="E15" t="str">
            <v xml:space="preserve">NA </v>
          </cell>
          <cell r="F15">
            <v>5.3999999999999999E-2</v>
          </cell>
          <cell r="G15">
            <v>8.5483569521601188E-2</v>
          </cell>
          <cell r="H15">
            <v>2.2800021893137012E-2</v>
          </cell>
          <cell r="I15">
            <v>3.6719668671918448E-2</v>
          </cell>
          <cell r="K15" t="str">
            <v>% Growth - Gloves</v>
          </cell>
          <cell r="M15" t="str">
            <v xml:space="preserve">NA </v>
          </cell>
          <cell r="N15" t="str">
            <v xml:space="preserve">NA </v>
          </cell>
          <cell r="O15" t="str">
            <v xml:space="preserve">NA </v>
          </cell>
          <cell r="P15">
            <v>0.1035974552462593</v>
          </cell>
          <cell r="Q15">
            <v>2.8656691274242085E-2</v>
          </cell>
          <cell r="R15">
            <v>3.6954695781653557E-2</v>
          </cell>
          <cell r="T15" t="str">
            <v>% Growth - Gloves</v>
          </cell>
          <cell r="V15" t="str">
            <v xml:space="preserve">NA </v>
          </cell>
          <cell r="W15">
            <v>1.5023183499519144E-2</v>
          </cell>
          <cell r="X15">
            <v>-1.969568863286919E-3</v>
          </cell>
          <cell r="Y15">
            <v>3.569516680339313E-2</v>
          </cell>
        </row>
        <row r="16">
          <cell r="B16" t="str">
            <v>% Growth - Accessories</v>
          </cell>
          <cell r="D16" t="str">
            <v xml:space="preserve">NA </v>
          </cell>
          <cell r="E16" t="str">
            <v xml:space="preserve">NA </v>
          </cell>
          <cell r="F16">
            <v>9.0999999999999998E-2</v>
          </cell>
          <cell r="G16">
            <v>7.4467523395268076E-2</v>
          </cell>
          <cell r="H16">
            <v>0.12034568587735506</v>
          </cell>
          <cell r="I16">
            <v>0.12192266292735199</v>
          </cell>
          <cell r="K16" t="str">
            <v>% Growth - Accessories</v>
          </cell>
          <cell r="M16" t="str">
            <v xml:space="preserve">NA </v>
          </cell>
          <cell r="N16" t="str">
            <v xml:space="preserve">NA </v>
          </cell>
          <cell r="O16" t="str">
            <v xml:space="preserve">NA </v>
          </cell>
          <cell r="P16">
            <v>0.11153450750758975</v>
          </cell>
          <cell r="Q16">
            <v>0.18502257733701044</v>
          </cell>
          <cell r="R16">
            <v>0.32497694367761154</v>
          </cell>
          <cell r="T16" t="str">
            <v>% Growth - Accessories</v>
          </cell>
          <cell r="V16" t="str">
            <v xml:space="preserve">NA </v>
          </cell>
          <cell r="W16">
            <v>5.4318836314725338E-2</v>
          </cell>
          <cell r="X16">
            <v>8.3281059822938319E-2</v>
          </cell>
          <cell r="Y16">
            <v>-5.3713884137177592E-3</v>
          </cell>
        </row>
        <row r="17">
          <cell r="B17" t="str">
            <v>Cost of Goods Sold</v>
          </cell>
          <cell r="D17">
            <v>610.29999999999995</v>
          </cell>
          <cell r="E17">
            <v>584.79999999999995</v>
          </cell>
          <cell r="F17">
            <v>608.9</v>
          </cell>
          <cell r="G17">
            <v>645.79999999999995</v>
          </cell>
          <cell r="H17">
            <v>665.4</v>
          </cell>
          <cell r="I17">
            <v>699</v>
          </cell>
          <cell r="K17" t="str">
            <v>Cost of Goods Sold</v>
          </cell>
          <cell r="M17">
            <v>179.11899999999997</v>
          </cell>
          <cell r="N17">
            <v>169.63899999999998</v>
          </cell>
          <cell r="O17">
            <v>172.90799999999999</v>
          </cell>
          <cell r="P17">
            <v>190.55305446555454</v>
          </cell>
          <cell r="Q17">
            <v>199.16575493363624</v>
          </cell>
          <cell r="R17">
            <v>214.87672846239246</v>
          </cell>
          <cell r="T17" t="str">
            <v>Cost of Goods Sold</v>
          </cell>
          <cell r="V17">
            <v>435.99200000000008</v>
          </cell>
          <cell r="W17">
            <v>455.24694553444556</v>
          </cell>
          <cell r="X17">
            <v>466.23424506636377</v>
          </cell>
          <cell r="Y17">
            <v>484.12327153760771</v>
          </cell>
        </row>
        <row r="19">
          <cell r="B19" t="str">
            <v>Balls</v>
          </cell>
          <cell r="F19">
            <v>246.06307692307689</v>
          </cell>
          <cell r="G19">
            <v>267.14412557768924</v>
          </cell>
          <cell r="H19">
            <v>274.1815302822273</v>
          </cell>
          <cell r="I19">
            <v>285.1756292611559</v>
          </cell>
          <cell r="K19" t="str">
            <v>Balls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 t="str">
            <v>Balls</v>
          </cell>
          <cell r="V19">
            <v>246.06307692307689</v>
          </cell>
          <cell r="W19">
            <v>267.14412557768924</v>
          </cell>
          <cell r="X19">
            <v>274.1815302822273</v>
          </cell>
          <cell r="Y19">
            <v>285.1756292611559</v>
          </cell>
        </row>
        <row r="20">
          <cell r="B20" t="str">
            <v>Clubs</v>
          </cell>
          <cell r="F20">
            <v>131.34666999999999</v>
          </cell>
          <cell r="G20">
            <v>143.66964844621515</v>
          </cell>
          <cell r="H20">
            <v>149.23885263157896</v>
          </cell>
          <cell r="I20">
            <v>156.96327286027798</v>
          </cell>
          <cell r="K20" t="str">
            <v>Clubs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 t="str">
            <v>Clubs</v>
          </cell>
          <cell r="V20">
            <v>131.34666999999999</v>
          </cell>
          <cell r="W20">
            <v>143.66964844621515</v>
          </cell>
          <cell r="X20">
            <v>149.23885263157896</v>
          </cell>
          <cell r="Y20">
            <v>156.96327286027798</v>
          </cell>
        </row>
        <row r="21">
          <cell r="B21" t="str">
            <v>Shoes</v>
          </cell>
          <cell r="F21">
            <v>92.885810769230773</v>
          </cell>
          <cell r="G21">
            <v>97.586666932270916</v>
          </cell>
          <cell r="H21">
            <v>99.63755499618614</v>
          </cell>
          <cell r="I21">
            <v>103.12585091441113</v>
          </cell>
          <cell r="K21" t="str">
            <v>Shoes</v>
          </cell>
          <cell r="O21">
            <v>92.885810769230773</v>
          </cell>
          <cell r="P21">
            <v>97.586666932270916</v>
          </cell>
          <cell r="Q21">
            <v>99.63755499618614</v>
          </cell>
          <cell r="R21">
            <v>103.12585091441113</v>
          </cell>
          <cell r="T21" t="str">
            <v>Shoes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B22" t="str">
            <v>Gloves</v>
          </cell>
          <cell r="F22">
            <v>38.976991538461533</v>
          </cell>
          <cell r="G22">
            <v>43.318642470119528</v>
          </cell>
          <cell r="H22">
            <v>44.306308466819218</v>
          </cell>
          <cell r="I22">
            <v>45.933221433796639</v>
          </cell>
          <cell r="K22" t="str">
            <v>Gloves</v>
          </cell>
          <cell r="O22">
            <v>31.006</v>
          </cell>
          <cell r="P22">
            <v>35.03480481424775</v>
          </cell>
          <cell r="Q22">
            <v>36.038786399662968</v>
          </cell>
          <cell r="R22">
            <v>37.370588787402511</v>
          </cell>
          <cell r="T22" t="str">
            <v>Gloves</v>
          </cell>
          <cell r="V22">
            <v>7.9709915384615329</v>
          </cell>
          <cell r="W22">
            <v>8.2838376558717783</v>
          </cell>
          <cell r="X22">
            <v>8.2675220671562499</v>
          </cell>
          <cell r="Y22">
            <v>8.5626326463941282</v>
          </cell>
        </row>
        <row r="23">
          <cell r="B23" t="str">
            <v>Accessories</v>
          </cell>
          <cell r="F23">
            <v>52.127450769230791</v>
          </cell>
          <cell r="G23">
            <v>57.180916573705076</v>
          </cell>
          <cell r="H23">
            <v>69.135753623188293</v>
          </cell>
          <cell r="I23">
            <v>77.702025530358242</v>
          </cell>
          <cell r="K23" t="str">
            <v>Accessories</v>
          </cell>
          <cell r="O23">
            <v>17.520189230769233</v>
          </cell>
          <cell r="P23">
            <v>20.864528253481296</v>
          </cell>
          <cell r="Q23">
            <v>24.657658604150868</v>
          </cell>
          <cell r="R23">
            <v>32.766560298186391</v>
          </cell>
          <cell r="T23" t="str">
            <v>Accessories</v>
          </cell>
          <cell r="V23">
            <v>34.607261538461557</v>
          </cell>
          <cell r="W23">
            <v>36.31638832022378</v>
          </cell>
          <cell r="X23">
            <v>44.478095019037426</v>
          </cell>
          <cell r="Y23">
            <v>44.93546523217185</v>
          </cell>
        </row>
        <row r="24">
          <cell r="B24" t="str">
            <v>Gross Profit</v>
          </cell>
          <cell r="D24">
            <v>580.9</v>
          </cell>
          <cell r="E24">
            <v>504.8</v>
          </cell>
          <cell r="F24">
            <v>561.4</v>
          </cell>
          <cell r="G24">
            <v>608.9</v>
          </cell>
          <cell r="H24">
            <v>636.5</v>
          </cell>
          <cell r="I24">
            <v>668.9</v>
          </cell>
          <cell r="K24" t="str">
            <v>Gross Profit</v>
          </cell>
          <cell r="M24">
            <v>138.46100000000001</v>
          </cell>
          <cell r="N24">
            <v>117.816</v>
          </cell>
          <cell r="O24">
            <v>141.41200000000001</v>
          </cell>
          <cell r="P24">
            <v>153.48599999999996</v>
          </cell>
          <cell r="Q24">
            <v>160.33399999999997</v>
          </cell>
          <cell r="R24">
            <v>173.26300000000003</v>
          </cell>
          <cell r="T24" t="str">
            <v>Gross Profit</v>
          </cell>
          <cell r="V24">
            <v>419.98799999999994</v>
          </cell>
          <cell r="W24">
            <v>455.41399999999999</v>
          </cell>
          <cell r="X24">
            <v>476.16600000000005</v>
          </cell>
          <cell r="Y24">
            <v>495.63699999999994</v>
          </cell>
        </row>
        <row r="25">
          <cell r="B25" t="str">
            <v>Gross Margin - Total</v>
          </cell>
          <cell r="D25">
            <v>0.48765950302216249</v>
          </cell>
          <cell r="E25">
            <v>0.46328928046989726</v>
          </cell>
          <cell r="F25">
            <v>0.47970605827565582</v>
          </cell>
          <cell r="G25">
            <v>0.4852952897106878</v>
          </cell>
          <cell r="H25">
            <v>0.48890083723788308</v>
          </cell>
          <cell r="I25">
            <v>0.48899773375246725</v>
          </cell>
          <cell r="K25" t="str">
            <v>Gross Margin</v>
          </cell>
          <cell r="M25">
            <v>0.43598778260595761</v>
          </cell>
          <cell r="N25">
            <v>0.40985893444191268</v>
          </cell>
          <cell r="O25">
            <v>0.4498981929244083</v>
          </cell>
          <cell r="P25">
            <v>0.44612958327778196</v>
          </cell>
          <cell r="Q25">
            <v>0.44599195910327588</v>
          </cell>
          <cell r="R25">
            <v>0.4463933663435532</v>
          </cell>
          <cell r="T25" t="str">
            <v>Gross Margin</v>
          </cell>
          <cell r="V25">
            <v>0.49065165073950318</v>
          </cell>
          <cell r="W25">
            <v>0.5000917215492624</v>
          </cell>
          <cell r="X25">
            <v>0.505269393225241</v>
          </cell>
          <cell r="Y25">
            <v>0.50587578859689974</v>
          </cell>
        </row>
        <row r="26">
          <cell r="B26" t="str">
            <v>Gross Margin - Balls</v>
          </cell>
          <cell r="D26" t="str">
            <v xml:space="preserve">NA </v>
          </cell>
          <cell r="E26" t="str">
            <v xml:space="preserve">NA </v>
          </cell>
          <cell r="F26">
            <v>0.49199999999999999</v>
          </cell>
          <cell r="G26">
            <v>0.50800000000000001</v>
          </cell>
          <cell r="H26">
            <v>0.50800000000000001</v>
          </cell>
          <cell r="I26">
            <v>0.50800000000000001</v>
          </cell>
          <cell r="K26" t="str">
            <v>Gross Margin - Balls</v>
          </cell>
          <cell r="M26" t="str">
            <v xml:space="preserve">NA </v>
          </cell>
          <cell r="N26" t="str">
            <v xml:space="preserve">NA 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 t="str">
            <v>Gross Margin - Balls</v>
          </cell>
          <cell r="V26">
            <v>0.49199999999999999</v>
          </cell>
          <cell r="W26">
            <v>0.50800000000000001</v>
          </cell>
          <cell r="X26">
            <v>0.50800000000000001</v>
          </cell>
          <cell r="Y26">
            <v>0.50800000000000001</v>
          </cell>
        </row>
        <row r="27">
          <cell r="B27" t="str">
            <v>Gross Margin - Clubs</v>
          </cell>
          <cell r="D27" t="str">
            <v xml:space="preserve">NA </v>
          </cell>
          <cell r="E27" t="str">
            <v xml:space="preserve">NA </v>
          </cell>
          <cell r="F27">
            <v>0.50700000000000001</v>
          </cell>
          <cell r="G27">
            <v>0.50600000000000001</v>
          </cell>
          <cell r="H27">
            <v>0.50600000000000001</v>
          </cell>
          <cell r="I27">
            <v>0.50600000000000001</v>
          </cell>
          <cell r="K27" t="str">
            <v>Gross Margin - Clubs</v>
          </cell>
          <cell r="M27" t="str">
            <v xml:space="preserve">NA </v>
          </cell>
          <cell r="N27" t="str">
            <v xml:space="preserve">NA 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 t="str">
            <v>Gross Margin - Clubs</v>
          </cell>
          <cell r="V27">
            <v>0.50700000000000001</v>
          </cell>
          <cell r="W27">
            <v>0.50600000000000001</v>
          </cell>
          <cell r="X27">
            <v>0.50600000000000001</v>
          </cell>
          <cell r="Y27">
            <v>0.50600000000000001</v>
          </cell>
        </row>
        <row r="28">
          <cell r="B28" t="str">
            <v>Gross Margin - Shoes</v>
          </cell>
          <cell r="D28" t="str">
            <v xml:space="preserve">NA </v>
          </cell>
          <cell r="E28" t="str">
            <v xml:space="preserve">NA </v>
          </cell>
          <cell r="F28">
            <v>0.46899999999999997</v>
          </cell>
          <cell r="G28">
            <v>0.45400000000000001</v>
          </cell>
          <cell r="H28">
            <v>0.45400000000000001</v>
          </cell>
          <cell r="I28">
            <v>0.45400000000000001</v>
          </cell>
          <cell r="K28" t="str">
            <v>Gross Margin - Shoes</v>
          </cell>
          <cell r="M28" t="str">
            <v xml:space="preserve">NA </v>
          </cell>
          <cell r="N28" t="str">
            <v xml:space="preserve">NA </v>
          </cell>
          <cell r="O28">
            <v>0.46899999999999997</v>
          </cell>
          <cell r="P28">
            <v>0.45400000000000001</v>
          </cell>
          <cell r="Q28">
            <v>0.45400000000000001</v>
          </cell>
          <cell r="R28">
            <v>0.45400000000000001</v>
          </cell>
          <cell r="T28" t="str">
            <v>Gross Margin - Shoes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B29" t="str">
            <v>Gross Margin - Gloves</v>
          </cell>
          <cell r="D29" t="str">
            <v xml:space="preserve">NA </v>
          </cell>
          <cell r="E29" t="str">
            <v xml:space="preserve">NA </v>
          </cell>
          <cell r="F29">
            <v>0.41899999999999998</v>
          </cell>
          <cell r="G29">
            <v>0.42899999999999999</v>
          </cell>
          <cell r="H29">
            <v>0.42899999999999999</v>
          </cell>
          <cell r="I29">
            <v>0.42899999999999999</v>
          </cell>
          <cell r="K29" t="str">
            <v>Gross Margin - Gloves</v>
          </cell>
          <cell r="M29" t="str">
            <v xml:space="preserve">NA </v>
          </cell>
          <cell r="N29" t="str">
            <v xml:space="preserve">NA </v>
          </cell>
          <cell r="O29">
            <v>0.41899999999999998</v>
          </cell>
          <cell r="P29">
            <v>0.42899999999999999</v>
          </cell>
          <cell r="Q29">
            <v>0.42899999999999999</v>
          </cell>
          <cell r="R29">
            <v>0.42899999999999999</v>
          </cell>
          <cell r="T29" t="str">
            <v>Gross Margin - Gloves</v>
          </cell>
          <cell r="V29">
            <v>0.41899999999999976</v>
          </cell>
          <cell r="W29">
            <v>0.42899999999999999</v>
          </cell>
          <cell r="X29">
            <v>0.42900000000000005</v>
          </cell>
          <cell r="Y29">
            <v>0.42900000000000016</v>
          </cell>
        </row>
        <row r="30">
          <cell r="B30" t="str">
            <v>Gross Margin - Accessories</v>
          </cell>
          <cell r="D30" t="str">
            <v xml:space="preserve">NA </v>
          </cell>
          <cell r="E30" t="str">
            <v xml:space="preserve">NA </v>
          </cell>
          <cell r="F30">
            <v>0.43428406818764442</v>
          </cell>
          <cell r="G30">
            <v>0.44336890377452015</v>
          </cell>
          <cell r="H30">
            <v>0.47848108329116573</v>
          </cell>
          <cell r="I30">
            <v>0.47932655580013933</v>
          </cell>
          <cell r="K30" t="str">
            <v>Gross Margin - Accessories</v>
          </cell>
          <cell r="M30" t="str">
            <v xml:space="preserve">NA </v>
          </cell>
          <cell r="N30" t="str">
            <v xml:space="preserve">NA </v>
          </cell>
          <cell r="O30">
            <v>0.41449037306642433</v>
          </cell>
          <cell r="P30">
            <v>0.44408006248584947</v>
          </cell>
          <cell r="Q30">
            <v>0.44287168672564864</v>
          </cell>
          <cell r="R30">
            <v>0.44416937712960264</v>
          </cell>
          <cell r="T30" t="str">
            <v>Gross Margin - Accessories</v>
          </cell>
          <cell r="V30">
            <v>0.4450434266495204</v>
          </cell>
          <cell r="W30">
            <v>0.44296135741436143</v>
          </cell>
          <cell r="X30">
            <v>0.50080449522755577</v>
          </cell>
          <cell r="Y30">
            <v>0.50868664348691184</v>
          </cell>
        </row>
        <row r="32">
          <cell r="B32" t="str">
            <v>Operating Expenses:</v>
          </cell>
          <cell r="K32" t="str">
            <v>Operating Expenses:</v>
          </cell>
          <cell r="T32" t="str">
            <v>Operating Expenses:</v>
          </cell>
        </row>
        <row r="33">
          <cell r="B33" t="str">
            <v>Advertising</v>
          </cell>
          <cell r="D33">
            <v>0</v>
          </cell>
          <cell r="E33">
            <v>0</v>
          </cell>
          <cell r="F33">
            <v>54.970899470899468</v>
          </cell>
          <cell r="G33">
            <v>55.88453608247422</v>
          </cell>
          <cell r="H33">
            <v>0</v>
          </cell>
          <cell r="I33">
            <v>0</v>
          </cell>
          <cell r="K33" t="str">
            <v>Advertising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T33" t="str">
            <v>Advertising</v>
          </cell>
          <cell r="AB33">
            <v>55</v>
          </cell>
          <cell r="AC33">
            <v>56</v>
          </cell>
        </row>
        <row r="34">
          <cell r="B34" t="str">
            <v>% Sales</v>
          </cell>
          <cell r="D34">
            <v>0</v>
          </cell>
          <cell r="E34">
            <v>0</v>
          </cell>
          <cell r="F34">
            <v>4.6971630753567008E-2</v>
          </cell>
          <cell r="G34">
            <v>4.4540157872379228E-2</v>
          </cell>
          <cell r="H34">
            <v>0</v>
          </cell>
          <cell r="I34">
            <v>0</v>
          </cell>
          <cell r="K34" t="str">
            <v>% Sales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 t="str">
            <v>% Sales</v>
          </cell>
        </row>
        <row r="35">
          <cell r="B35" t="str">
            <v>Promotion</v>
          </cell>
          <cell r="D35">
            <v>0</v>
          </cell>
          <cell r="E35">
            <v>0</v>
          </cell>
          <cell r="F35">
            <v>133.92910052910054</v>
          </cell>
          <cell r="G35">
            <v>137.71546391752577</v>
          </cell>
          <cell r="H35">
            <v>0</v>
          </cell>
          <cell r="I35">
            <v>0</v>
          </cell>
          <cell r="K35" t="str">
            <v>Promotion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>Promotion</v>
          </cell>
          <cell r="AB35">
            <v>134</v>
          </cell>
          <cell r="AC35">
            <v>138</v>
          </cell>
        </row>
        <row r="36">
          <cell r="B36" t="str">
            <v>% Sales</v>
          </cell>
          <cell r="D36">
            <v>0</v>
          </cell>
          <cell r="E36">
            <v>0</v>
          </cell>
          <cell r="F36">
            <v>0.11443997310869054</v>
          </cell>
          <cell r="G36">
            <v>0.10975967475693453</v>
          </cell>
          <cell r="H36">
            <v>0</v>
          </cell>
          <cell r="I36">
            <v>0</v>
          </cell>
          <cell r="K36" t="str">
            <v>% Sale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>% Sales</v>
          </cell>
        </row>
        <row r="37">
          <cell r="B37" t="str">
            <v>Advertising and Promotion</v>
          </cell>
          <cell r="D37">
            <v>181.6</v>
          </cell>
          <cell r="E37">
            <v>174.1</v>
          </cell>
          <cell r="F37">
            <v>188.9</v>
          </cell>
          <cell r="G37">
            <v>193.6</v>
          </cell>
          <cell r="H37">
            <v>198.1</v>
          </cell>
          <cell r="I37">
            <v>203.9</v>
          </cell>
          <cell r="K37" t="str">
            <v>Advertising and Promotion</v>
          </cell>
          <cell r="M37">
            <v>34.448</v>
          </cell>
          <cell r="N37">
            <v>33.776000000000003</v>
          </cell>
          <cell r="O37">
            <v>33.094999999999999</v>
          </cell>
          <cell r="P37">
            <v>36.224142617515675</v>
          </cell>
          <cell r="Q37">
            <v>37.852011929017216</v>
          </cell>
          <cell r="R37">
            <v>40.867537266043776</v>
          </cell>
          <cell r="T37" t="str">
            <v>Advertising and Promotion</v>
          </cell>
          <cell r="V37">
            <v>155.80500000000001</v>
          </cell>
          <cell r="W37">
            <v>157.37585738248433</v>
          </cell>
          <cell r="X37">
            <v>160.24798807098279</v>
          </cell>
          <cell r="Y37">
            <v>163.03246273395624</v>
          </cell>
          <cell r="AB37">
            <v>189</v>
          </cell>
          <cell r="AC37">
            <v>194</v>
          </cell>
        </row>
        <row r="38">
          <cell r="B38" t="str">
            <v>% Sales</v>
          </cell>
          <cell r="D38">
            <v>0.15245130960376091</v>
          </cell>
          <cell r="E38">
            <v>0.1597834067547724</v>
          </cell>
          <cell r="F38">
            <v>0.16141160386225756</v>
          </cell>
          <cell r="G38">
            <v>0.15429983262931377</v>
          </cell>
          <cell r="H38">
            <v>0.15216222444120131</v>
          </cell>
          <cell r="I38">
            <v>0.14906060384531034</v>
          </cell>
          <cell r="K38" t="str">
            <v>% Sales</v>
          </cell>
          <cell r="M38">
            <v>0.10847030669437623</v>
          </cell>
          <cell r="N38">
            <v>0.1175001304552017</v>
          </cell>
          <cell r="O38">
            <v>0.10529078645965895</v>
          </cell>
          <cell r="P38">
            <v>0.10529078645965895</v>
          </cell>
          <cell r="Q38">
            <v>0.10529078645965895</v>
          </cell>
          <cell r="R38">
            <v>0.10529078645965895</v>
          </cell>
          <cell r="T38" t="str">
            <v>% Sales</v>
          </cell>
          <cell r="V38">
            <v>0.1820194397065352</v>
          </cell>
          <cell r="W38">
            <v>0.17281498471434298</v>
          </cell>
          <cell r="X38">
            <v>0.17004238794494173</v>
          </cell>
          <cell r="Y38">
            <v>0.16640036085367879</v>
          </cell>
        </row>
        <row r="40">
          <cell r="B40" t="str">
            <v>Field Sales</v>
          </cell>
          <cell r="D40">
            <v>0</v>
          </cell>
          <cell r="E40">
            <v>0</v>
          </cell>
          <cell r="F40">
            <v>51.832258064516125</v>
          </cell>
          <cell r="G40">
            <v>65.179310344827584</v>
          </cell>
          <cell r="H40">
            <v>0</v>
          </cell>
          <cell r="I40">
            <v>0</v>
          </cell>
          <cell r="K40" t="str">
            <v>Field Sale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 t="str">
            <v>Field Sales</v>
          </cell>
          <cell r="AB40">
            <v>52</v>
          </cell>
          <cell r="AC40">
            <v>65</v>
          </cell>
        </row>
        <row r="41">
          <cell r="B41" t="str">
            <v>% Sales</v>
          </cell>
          <cell r="D41">
            <v>0</v>
          </cell>
          <cell r="E41">
            <v>0</v>
          </cell>
          <cell r="F41">
            <v>4.4289718930629864E-2</v>
          </cell>
          <cell r="G41">
            <v>5.1948123332133243E-2</v>
          </cell>
          <cell r="H41">
            <v>0</v>
          </cell>
          <cell r="I41">
            <v>0</v>
          </cell>
          <cell r="K41" t="str">
            <v>% Sales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 t="str">
            <v>% Sales</v>
          </cell>
        </row>
        <row r="42">
          <cell r="B42" t="str">
            <v>Selling</v>
          </cell>
          <cell r="D42">
            <v>0</v>
          </cell>
          <cell r="E42">
            <v>0</v>
          </cell>
          <cell r="F42">
            <v>71.767741935483869</v>
          </cell>
          <cell r="G42">
            <v>80.220689655172421</v>
          </cell>
          <cell r="H42">
            <v>0</v>
          </cell>
          <cell r="I42">
            <v>0</v>
          </cell>
          <cell r="K42" t="str">
            <v>Selling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T42" t="str">
            <v>Selling</v>
          </cell>
          <cell r="AB42">
            <v>72</v>
          </cell>
          <cell r="AC42">
            <v>80</v>
          </cell>
        </row>
        <row r="43">
          <cell r="B43" t="str">
            <v>% Sales</v>
          </cell>
          <cell r="D43">
            <v>0</v>
          </cell>
          <cell r="E43">
            <v>0</v>
          </cell>
          <cell r="F43">
            <v>6.1324226211641353E-2</v>
          </cell>
          <cell r="G43">
            <v>6.3936151793394777E-2</v>
          </cell>
          <cell r="H43">
            <v>0</v>
          </cell>
          <cell r="I43">
            <v>0</v>
          </cell>
          <cell r="K43" t="str">
            <v>% Sales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T43" t="str">
            <v>% Sales</v>
          </cell>
        </row>
        <row r="44">
          <cell r="B44" t="str">
            <v>Total Selling</v>
          </cell>
          <cell r="D44">
            <v>110.9</v>
          </cell>
          <cell r="E44">
            <v>106</v>
          </cell>
          <cell r="F44">
            <v>123.6</v>
          </cell>
          <cell r="G44">
            <v>145.4</v>
          </cell>
          <cell r="H44">
            <v>148.5</v>
          </cell>
          <cell r="I44">
            <v>152.9</v>
          </cell>
          <cell r="K44" t="str">
            <v>Total Selling</v>
          </cell>
          <cell r="M44">
            <v>35.572000000000003</v>
          </cell>
          <cell r="N44">
            <v>34.295999999999999</v>
          </cell>
          <cell r="O44">
            <v>39.677999999999997</v>
          </cell>
          <cell r="P44">
            <v>43.429567329741253</v>
          </cell>
          <cell r="Q44">
            <v>45.381239743754193</v>
          </cell>
          <cell r="R44">
            <v>48.996589927242333</v>
          </cell>
          <cell r="T44" t="str">
            <v>Total Selling</v>
          </cell>
          <cell r="V44">
            <v>83.921999999999997</v>
          </cell>
          <cell r="W44">
            <v>101.97043267025876</v>
          </cell>
          <cell r="X44">
            <v>103.11876025624581</v>
          </cell>
          <cell r="Y44">
            <v>103.90341007275768</v>
          </cell>
          <cell r="AB44">
            <v>124</v>
          </cell>
          <cell r="AC44">
            <v>145</v>
          </cell>
        </row>
        <row r="45">
          <cell r="B45" t="str">
            <v>% Sales</v>
          </cell>
          <cell r="D45">
            <v>9.3099395567494969E-2</v>
          </cell>
          <cell r="E45">
            <v>9.72834067547724E-2</v>
          </cell>
          <cell r="F45">
            <v>0.10561394514227121</v>
          </cell>
          <cell r="G45">
            <v>0.11588427512552801</v>
          </cell>
          <cell r="H45">
            <v>0.11406406021967892</v>
          </cell>
          <cell r="I45">
            <v>0.11177717669420278</v>
          </cell>
          <cell r="K45" t="str">
            <v>% Sales</v>
          </cell>
          <cell r="M45">
            <v>0.11200957239120853</v>
          </cell>
          <cell r="N45">
            <v>0.11930910925188291</v>
          </cell>
          <cell r="O45">
            <v>0.12623441079155001</v>
          </cell>
          <cell r="P45">
            <v>0.12623441079155001</v>
          </cell>
          <cell r="Q45">
            <v>0.12623441079155001</v>
          </cell>
          <cell r="R45">
            <v>0.12623441079155001</v>
          </cell>
          <cell r="T45" t="str">
            <v>% Sales</v>
          </cell>
          <cell r="V45">
            <v>9.8042010327344095E-2</v>
          </cell>
          <cell r="W45">
            <v>0.11197409219126522</v>
          </cell>
          <cell r="X45">
            <v>0.10942140645239772</v>
          </cell>
          <cell r="Y45">
            <v>0.1060498298320411</v>
          </cell>
        </row>
        <row r="47">
          <cell r="B47" t="str">
            <v>Research</v>
          </cell>
          <cell r="D47">
            <v>28.3</v>
          </cell>
          <cell r="E47">
            <v>29.4</v>
          </cell>
          <cell r="F47">
            <v>34</v>
          </cell>
          <cell r="G47">
            <v>37.200000000000003</v>
          </cell>
          <cell r="H47">
            <v>39.1</v>
          </cell>
          <cell r="I47">
            <v>41</v>
          </cell>
          <cell r="K47" t="str">
            <v>Research</v>
          </cell>
          <cell r="M47">
            <v>2.7549999999999999</v>
          </cell>
          <cell r="N47">
            <v>2.569</v>
          </cell>
          <cell r="O47">
            <v>2.8410000000000002</v>
          </cell>
          <cell r="P47">
            <v>3.1096174399867667</v>
          </cell>
          <cell r="Q47">
            <v>3.2493598999951026</v>
          </cell>
          <cell r="R47">
            <v>3.5082240028049667</v>
          </cell>
          <cell r="T47" t="str">
            <v>Research</v>
          </cell>
          <cell r="V47">
            <v>31.158999999999999</v>
          </cell>
          <cell r="W47">
            <v>34.090382560013239</v>
          </cell>
          <cell r="X47">
            <v>35.850640100004895</v>
          </cell>
          <cell r="Y47">
            <v>37.491775997195035</v>
          </cell>
        </row>
        <row r="48">
          <cell r="B48" t="str">
            <v>% Sales</v>
          </cell>
          <cell r="D48">
            <v>2.3757555406312962E-2</v>
          </cell>
          <cell r="E48">
            <v>2.6982378854625552E-2</v>
          </cell>
          <cell r="F48">
            <v>2.905237973169273E-2</v>
          </cell>
          <cell r="G48">
            <v>2.9648521558938393E-2</v>
          </cell>
          <cell r="H48">
            <v>3.0033028650433981E-2</v>
          </cell>
          <cell r="I48">
            <v>2.9972951239125665E-2</v>
          </cell>
          <cell r="K48" t="str">
            <v>% Sales</v>
          </cell>
          <cell r="M48">
            <v>8.6749795327161656E-3</v>
          </cell>
          <cell r="N48">
            <v>8.9370510166808716E-3</v>
          </cell>
          <cell r="O48">
            <v>9.0385594298803777E-3</v>
          </cell>
          <cell r="P48">
            <v>9.0385594298803777E-3</v>
          </cell>
          <cell r="Q48">
            <v>9.0385594298803777E-3</v>
          </cell>
          <cell r="R48">
            <v>9.0385594298803777E-3</v>
          </cell>
          <cell r="T48" t="str">
            <v>% Sales</v>
          </cell>
          <cell r="V48">
            <v>3.6401551438117713E-2</v>
          </cell>
          <cell r="W48">
            <v>3.7434769468461603E-2</v>
          </cell>
          <cell r="X48">
            <v>3.8041840807756043E-2</v>
          </cell>
          <cell r="Y48">
            <v>3.826627501271971E-2</v>
          </cell>
        </row>
        <row r="50">
          <cell r="B50" t="str">
            <v>Distribution (1)</v>
          </cell>
          <cell r="D50">
            <v>53.180691967464597</v>
          </cell>
          <cell r="E50">
            <v>48.644796816445108</v>
          </cell>
          <cell r="F50">
            <v>52.247619047619047</v>
          </cell>
          <cell r="G50">
            <v>55.890196078431366</v>
          </cell>
          <cell r="H50">
            <v>57.992704450872559</v>
          </cell>
          <cell r="I50">
            <v>60.932652598777608</v>
          </cell>
          <cell r="K50" t="str">
            <v>Distribution</v>
          </cell>
          <cell r="M50">
            <v>19.902000000000001</v>
          </cell>
          <cell r="N50">
            <v>17.452999999999999</v>
          </cell>
          <cell r="O50">
            <v>17.564</v>
          </cell>
          <cell r="P50">
            <v>19.224681702192029</v>
          </cell>
          <cell r="Q50">
            <v>20.088615728093618</v>
          </cell>
          <cell r="R50">
            <v>21.688999079643235</v>
          </cell>
          <cell r="T50" t="str">
            <v>Distribution</v>
          </cell>
          <cell r="V50">
            <v>34.683619047619047</v>
          </cell>
          <cell r="W50">
            <v>36.665514376239337</v>
          </cell>
          <cell r="X50">
            <v>37.904088722778937</v>
          </cell>
          <cell r="Y50">
            <v>39.243653519134369</v>
          </cell>
        </row>
        <row r="51">
          <cell r="B51" t="str">
            <v>% Sales</v>
          </cell>
          <cell r="D51">
            <v>4.4644637313183841E-2</v>
          </cell>
          <cell r="E51">
            <v>4.4644637313183841E-2</v>
          </cell>
          <cell r="F51">
            <v>4.4644637313183841E-2</v>
          </cell>
          <cell r="G51">
            <v>4.4544668907652317E-2</v>
          </cell>
          <cell r="H51">
            <v>4.4544668907652317E-2</v>
          </cell>
          <cell r="I51">
            <v>4.4544668907652317E-2</v>
          </cell>
          <cell r="K51" t="str">
            <v>% Sales</v>
          </cell>
          <cell r="M51">
            <v>6.2667674286793887E-2</v>
          </cell>
          <cell r="N51">
            <v>6.0715590266302556E-2</v>
          </cell>
          <cell r="O51">
            <v>5.5879358615423771E-2</v>
          </cell>
          <cell r="P51">
            <v>5.5879358615423771E-2</v>
          </cell>
          <cell r="Q51">
            <v>5.5879358615423771E-2</v>
          </cell>
          <cell r="R51">
            <v>5.5879358615423771E-2</v>
          </cell>
          <cell r="T51" t="str">
            <v>% Sales</v>
          </cell>
          <cell r="V51">
            <v>4.051919326107975E-2</v>
          </cell>
          <cell r="W51">
            <v>4.0262530809116015E-2</v>
          </cell>
          <cell r="X51">
            <v>4.0220796759353271E-2</v>
          </cell>
          <cell r="Y51">
            <v>4.0054342535798586E-2</v>
          </cell>
        </row>
        <row r="52">
          <cell r="B52" t="str">
            <v>Direct Operating Expenses</v>
          </cell>
          <cell r="D52">
            <v>373.98069196746462</v>
          </cell>
          <cell r="E52">
            <v>358.14479681644514</v>
          </cell>
          <cell r="F52">
            <v>398.74761904761903</v>
          </cell>
          <cell r="G52">
            <v>432.09019607843135</v>
          </cell>
          <cell r="H52">
            <v>443.69270445087261</v>
          </cell>
          <cell r="I52">
            <v>458.73265259877763</v>
          </cell>
          <cell r="K52" t="str">
            <v>Direct Operating Expenses</v>
          </cell>
          <cell r="M52">
            <v>92.677000000000007</v>
          </cell>
          <cell r="N52">
            <v>88.094000000000008</v>
          </cell>
          <cell r="O52">
            <v>93.177999999999997</v>
          </cell>
          <cell r="P52">
            <v>101.98800908943572</v>
          </cell>
          <cell r="Q52">
            <v>106.57122730086013</v>
          </cell>
          <cell r="R52">
            <v>115.06135027573431</v>
          </cell>
          <cell r="T52" t="str">
            <v>Direct Operating Expenses</v>
          </cell>
          <cell r="V52">
            <v>305.56961904761908</v>
          </cell>
          <cell r="W52">
            <v>330.10218698899564</v>
          </cell>
          <cell r="X52">
            <v>337.12147715001242</v>
          </cell>
          <cell r="Y52">
            <v>343.67130232304328</v>
          </cell>
        </row>
        <row r="53">
          <cell r="B53" t="str">
            <v>% Sales</v>
          </cell>
          <cell r="D53">
            <v>0.3139528978907527</v>
          </cell>
          <cell r="E53">
            <v>0.32869382967735422</v>
          </cell>
          <cell r="F53">
            <v>0.34072256604940532</v>
          </cell>
          <cell r="G53">
            <v>0.34437729822143248</v>
          </cell>
          <cell r="H53">
            <v>0.34080398221896657</v>
          </cell>
          <cell r="I53">
            <v>0.33535540068629111</v>
          </cell>
          <cell r="K53" t="str">
            <v>% Sales</v>
          </cell>
          <cell r="M53">
            <v>0.2918225329050948</v>
          </cell>
          <cell r="N53">
            <v>0.30646188099006805</v>
          </cell>
          <cell r="O53">
            <v>0.29644311529651313</v>
          </cell>
          <cell r="P53">
            <v>0.29644311529651307</v>
          </cell>
          <cell r="Q53">
            <v>0.29644311529651313</v>
          </cell>
          <cell r="R53">
            <v>0.29644311529651313</v>
          </cell>
          <cell r="T53" t="str">
            <v>% Sales</v>
          </cell>
          <cell r="V53">
            <v>0.3569821947330768</v>
          </cell>
          <cell r="W53">
            <v>0.36248637718318577</v>
          </cell>
          <cell r="X53">
            <v>0.35772643196444875</v>
          </cell>
          <cell r="Y53">
            <v>0.35077080823423817</v>
          </cell>
        </row>
        <row r="55">
          <cell r="B55" t="str">
            <v>Direct Operating Contribution (2)</v>
          </cell>
          <cell r="D55">
            <v>206.91930803253535</v>
          </cell>
          <cell r="E55">
            <v>146.65520318355487</v>
          </cell>
          <cell r="F55">
            <v>162.65238095238095</v>
          </cell>
          <cell r="G55">
            <v>176.80980392156863</v>
          </cell>
          <cell r="H55">
            <v>192.80729554912739</v>
          </cell>
          <cell r="I55">
            <v>210.16734740122234</v>
          </cell>
          <cell r="K55" t="str">
            <v>Direct Operating Contribution</v>
          </cell>
          <cell r="M55">
            <v>45.784000000000006</v>
          </cell>
          <cell r="N55">
            <v>29.721999999999994</v>
          </cell>
          <cell r="O55">
            <v>48.234000000000009</v>
          </cell>
          <cell r="P55">
            <v>51.497990910564241</v>
          </cell>
          <cell r="Q55">
            <v>53.762772699139845</v>
          </cell>
          <cell r="R55">
            <v>58.201649724265721</v>
          </cell>
          <cell r="T55" t="str">
            <v>Direct Operating Contribution (2)</v>
          </cell>
          <cell r="V55">
            <v>114.41838095238086</v>
          </cell>
          <cell r="W55">
            <v>125.31181301100435</v>
          </cell>
          <cell r="X55">
            <v>139.04452284998763</v>
          </cell>
          <cell r="Y55">
            <v>151.96569767695667</v>
          </cell>
        </row>
        <row r="56">
          <cell r="B56" t="str">
            <v>% Margin</v>
          </cell>
          <cell r="D56">
            <v>0.17370660513140979</v>
          </cell>
          <cell r="E56">
            <v>0.13459545079254304</v>
          </cell>
          <cell r="F56">
            <v>0.1389834922262505</v>
          </cell>
          <cell r="G56">
            <v>0.1409179914892553</v>
          </cell>
          <cell r="H56">
            <v>0.14809685501891648</v>
          </cell>
          <cell r="I56">
            <v>0.15364233306617614</v>
          </cell>
          <cell r="K56" t="str">
            <v>% Margin</v>
          </cell>
          <cell r="M56">
            <v>0.14416524970086281</v>
          </cell>
          <cell r="N56">
            <v>0.10339705345184462</v>
          </cell>
          <cell r="O56">
            <v>0.15345507762789518</v>
          </cell>
          <cell r="P56">
            <v>0.14968646798126886</v>
          </cell>
          <cell r="Q56">
            <v>0.14954884380676273</v>
          </cell>
          <cell r="R56">
            <v>0.14995025104704007</v>
          </cell>
          <cell r="T56" t="str">
            <v>% Margin</v>
          </cell>
          <cell r="V56">
            <v>0.13366945600642638</v>
          </cell>
          <cell r="W56">
            <v>0.13760534436607663</v>
          </cell>
          <cell r="X56">
            <v>0.14754296126079225</v>
          </cell>
          <cell r="Y56">
            <v>0.15510498036266163</v>
          </cell>
        </row>
        <row r="58">
          <cell r="B58" t="str">
            <v>G&amp;A (3)</v>
          </cell>
          <cell r="D58">
            <v>93.919308032535398</v>
          </cell>
          <cell r="E58">
            <v>85.855203183554892</v>
          </cell>
          <cell r="F58">
            <v>95.452380952380949</v>
          </cell>
          <cell r="G58">
            <v>96.809803921568616</v>
          </cell>
          <cell r="H58">
            <v>97.807295549127446</v>
          </cell>
          <cell r="I58">
            <v>99.667347401222386</v>
          </cell>
          <cell r="K58" t="str">
            <v>G&amp;A (3)</v>
          </cell>
          <cell r="M58">
            <v>25.039366894704994</v>
          </cell>
          <cell r="N58">
            <v>22.6500618861314</v>
          </cell>
          <cell r="O58">
            <v>25.636667846665283</v>
          </cell>
          <cell r="P58">
            <v>26.545272498742481</v>
          </cell>
          <cell r="Q58">
            <v>27.007987388150426</v>
          </cell>
          <cell r="R58">
            <v>28.280471640381165</v>
          </cell>
          <cell r="T58" t="str">
            <v>G&amp;A (3)</v>
          </cell>
          <cell r="V58">
            <v>69.815713105715673</v>
          </cell>
          <cell r="W58">
            <v>70.264531422826138</v>
          </cell>
          <cell r="X58">
            <v>70.79930816097702</v>
          </cell>
          <cell r="Y58">
            <v>71.386875760841221</v>
          </cell>
        </row>
        <row r="59">
          <cell r="B59" t="str">
            <v>% Sales</v>
          </cell>
          <cell r="D59">
            <v>7.8844281424223797E-2</v>
          </cell>
          <cell r="E59">
            <v>7.8795157106786806E-2</v>
          </cell>
          <cell r="F59">
            <v>8.1562318168316633E-2</v>
          </cell>
          <cell r="G59">
            <v>7.7157730072183475E-2</v>
          </cell>
          <cell r="H59">
            <v>7.5126580804307119E-2</v>
          </cell>
          <cell r="I59">
            <v>7.2861574238776511E-2</v>
          </cell>
          <cell r="K59" t="str">
            <v>% Sales</v>
          </cell>
          <cell r="M59">
            <v>7.8844281424223797E-2</v>
          </cell>
          <cell r="N59">
            <v>7.8795157106786806E-2</v>
          </cell>
          <cell r="O59">
            <v>8.1562318168316633E-2</v>
          </cell>
          <cell r="P59">
            <v>7.7157730072183475E-2</v>
          </cell>
          <cell r="Q59">
            <v>7.5126580804307119E-2</v>
          </cell>
          <cell r="R59">
            <v>7.2861574238776511E-2</v>
          </cell>
          <cell r="T59" t="str">
            <v>% Sales</v>
          </cell>
          <cell r="V59">
            <v>8.1562318168316633E-2</v>
          </cell>
          <cell r="W59">
            <v>7.7157730072183489E-2</v>
          </cell>
          <cell r="X59">
            <v>7.5126580804307133E-2</v>
          </cell>
          <cell r="Y59">
            <v>7.2861574238776497E-2</v>
          </cell>
        </row>
        <row r="61">
          <cell r="B61" t="str">
            <v>Operating Income</v>
          </cell>
          <cell r="D61">
            <v>112.99999999999996</v>
          </cell>
          <cell r="E61">
            <v>60.799999999999983</v>
          </cell>
          <cell r="F61">
            <v>67.2</v>
          </cell>
          <cell r="G61">
            <v>80.000000000000014</v>
          </cell>
          <cell r="H61">
            <v>94.999999999999943</v>
          </cell>
          <cell r="I61">
            <v>110.49999999999996</v>
          </cell>
          <cell r="K61" t="str">
            <v>Operating Income</v>
          </cell>
          <cell r="M61">
            <v>20.744633105295012</v>
          </cell>
          <cell r="N61">
            <v>7.0719381138685939</v>
          </cell>
          <cell r="O61">
            <v>22.597332153334726</v>
          </cell>
          <cell r="P61">
            <v>24.95271841182176</v>
          </cell>
          <cell r="Q61">
            <v>26.754785310989419</v>
          </cell>
          <cell r="R61">
            <v>29.921178083884556</v>
          </cell>
          <cell r="T61" t="str">
            <v>Operating Income</v>
          </cell>
          <cell r="V61">
            <v>44.602667846665184</v>
          </cell>
          <cell r="W61">
            <v>55.047281588178208</v>
          </cell>
          <cell r="X61">
            <v>68.245214689010609</v>
          </cell>
          <cell r="Y61">
            <v>80.578821916115444</v>
          </cell>
        </row>
        <row r="62">
          <cell r="B62" t="str">
            <v>% Margin</v>
          </cell>
          <cell r="D62">
            <v>9.4862323707185989E-2</v>
          </cell>
          <cell r="E62">
            <v>5.580029368575623E-2</v>
          </cell>
          <cell r="F62">
            <v>5.7421174057933864E-2</v>
          </cell>
          <cell r="G62">
            <v>6.376026141707182E-2</v>
          </cell>
          <cell r="H62">
            <v>7.2970274214609374E-2</v>
          </cell>
          <cell r="I62">
            <v>8.0780758827399629E-2</v>
          </cell>
          <cell r="K62" t="str">
            <v>% Margin</v>
          </cell>
          <cell r="M62">
            <v>6.5320968276638997E-2</v>
          </cell>
          <cell r="N62">
            <v>2.4601896345057814E-2</v>
          </cell>
          <cell r="O62">
            <v>7.1892759459578542E-2</v>
          </cell>
          <cell r="P62">
            <v>7.25287379090854E-2</v>
          </cell>
          <cell r="Q62">
            <v>7.4422263002455621E-2</v>
          </cell>
          <cell r="R62">
            <v>7.7088676808263562E-2</v>
          </cell>
          <cell r="T62" t="str">
            <v>% Margin</v>
          </cell>
          <cell r="V62">
            <v>5.2107137838109753E-2</v>
          </cell>
          <cell r="W62">
            <v>6.0447614293893157E-2</v>
          </cell>
          <cell r="X62">
            <v>7.2416380456485116E-2</v>
          </cell>
          <cell r="Y62">
            <v>8.2243406123885129E-2</v>
          </cell>
        </row>
        <row r="64">
          <cell r="B64" t="str">
            <v>Depreciation and Amortization</v>
          </cell>
          <cell r="D64">
            <v>35.9</v>
          </cell>
          <cell r="E64">
            <v>34.299999999999997</v>
          </cell>
          <cell r="F64">
            <v>32.4</v>
          </cell>
          <cell r="G64">
            <v>30</v>
          </cell>
          <cell r="H64">
            <v>32.9</v>
          </cell>
          <cell r="I64">
            <v>32.9</v>
          </cell>
          <cell r="K64" t="str">
            <v>Depreciation and Amortization</v>
          </cell>
          <cell r="M64">
            <v>1.9279999999999999</v>
          </cell>
          <cell r="N64">
            <v>2.2570000000000001</v>
          </cell>
          <cell r="O64">
            <v>2.2570000000000001</v>
          </cell>
          <cell r="P64">
            <v>2.470400057039821</v>
          </cell>
          <cell r="Q64">
            <v>2.581416858250245</v>
          </cell>
          <cell r="R64">
            <v>2.7870684879728302</v>
          </cell>
          <cell r="T64" t="str">
            <v>Depreciation and Amortization</v>
          </cell>
          <cell r="V64">
            <v>30.142999999999997</v>
          </cell>
          <cell r="W64">
            <v>27.529599942960179</v>
          </cell>
          <cell r="X64">
            <v>30.318583141749755</v>
          </cell>
          <cell r="Y64">
            <v>30.112931512027167</v>
          </cell>
        </row>
        <row r="65">
          <cell r="B65" t="str">
            <v>% Sales</v>
          </cell>
          <cell r="D65">
            <v>3.0137676292813966E-2</v>
          </cell>
          <cell r="E65">
            <v>3.1479441997063144E-2</v>
          </cell>
          <cell r="F65">
            <v>2.7685208920789541E-2</v>
          </cell>
          <cell r="G65">
            <v>2.3910098031401927E-2</v>
          </cell>
          <cell r="H65">
            <v>2.5270758122743681E-2</v>
          </cell>
          <cell r="I65">
            <v>2.4051465750420348E-2</v>
          </cell>
          <cell r="K65" t="str">
            <v>% Sales</v>
          </cell>
          <cell r="M65">
            <v>6.0709112664525475E-3</v>
          </cell>
          <cell r="N65">
            <v>7.8516637386721409E-3</v>
          </cell>
          <cell r="O65">
            <v>7.1805803003308737E-3</v>
          </cell>
          <cell r="P65">
            <v>7.1805803003308737E-3</v>
          </cell>
          <cell r="Q65">
            <v>7.1805803003308737E-3</v>
          </cell>
          <cell r="R65">
            <v>7.1805803003308737E-3</v>
          </cell>
          <cell r="T65" t="str">
            <v>% Sales</v>
          </cell>
          <cell r="V65">
            <v>3.5214607817939669E-2</v>
          </cell>
          <cell r="W65">
            <v>3.0230350909364739E-2</v>
          </cell>
          <cell r="X65">
            <v>3.2171663049190655E-2</v>
          </cell>
          <cell r="Y65">
            <v>3.0734999557359879E-2</v>
          </cell>
        </row>
        <row r="67">
          <cell r="B67" t="str">
            <v>Minority Interes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K67" t="str">
            <v>Minority Interest</v>
          </cell>
          <cell r="M67">
            <v>-5.649</v>
          </cell>
          <cell r="N67">
            <v>-3.5310000000000001</v>
          </cell>
          <cell r="O67">
            <v>-7.218</v>
          </cell>
          <cell r="P67">
            <v>-7.218</v>
          </cell>
          <cell r="Q67">
            <v>-7.218</v>
          </cell>
          <cell r="R67">
            <v>-7.218</v>
          </cell>
          <cell r="T67" t="str">
            <v>Minority Interest</v>
          </cell>
          <cell r="V67">
            <v>7.218</v>
          </cell>
          <cell r="W67">
            <v>7.218</v>
          </cell>
          <cell r="X67">
            <v>7.218</v>
          </cell>
          <cell r="Y67">
            <v>7.218</v>
          </cell>
        </row>
        <row r="69">
          <cell r="B69" t="str">
            <v>EBITDA</v>
          </cell>
          <cell r="D69">
            <v>148.89999999999995</v>
          </cell>
          <cell r="E69">
            <v>95.09999999999998</v>
          </cell>
          <cell r="F69">
            <v>99.6</v>
          </cell>
          <cell r="G69">
            <v>110.00000000000001</v>
          </cell>
          <cell r="H69">
            <v>127.89999999999995</v>
          </cell>
          <cell r="I69">
            <v>143.39999999999995</v>
          </cell>
          <cell r="K69" t="str">
            <v>EBITDA</v>
          </cell>
          <cell r="M69">
            <v>17.023633105295012</v>
          </cell>
          <cell r="N69">
            <v>5.797938113868593</v>
          </cell>
          <cell r="O69">
            <v>17.636332153334727</v>
          </cell>
          <cell r="P69">
            <v>20.205118468861581</v>
          </cell>
          <cell r="Q69">
            <v>22.118202169239662</v>
          </cell>
          <cell r="R69">
            <v>25.490246571857387</v>
          </cell>
          <cell r="T69" t="str">
            <v>EBITDA</v>
          </cell>
          <cell r="V69">
            <v>81.963667846665189</v>
          </cell>
          <cell r="W69">
            <v>89.794881531138387</v>
          </cell>
          <cell r="X69">
            <v>105.78179783076037</v>
          </cell>
          <cell r="Y69">
            <v>117.90975342814262</v>
          </cell>
        </row>
        <row r="70">
          <cell r="B70" t="str">
            <v>% Margin</v>
          </cell>
          <cell r="D70">
            <v>0.12499999999999996</v>
          </cell>
          <cell r="E70">
            <v>8.7279735682819368E-2</v>
          </cell>
          <cell r="F70">
            <v>8.5106382978723402E-2</v>
          </cell>
          <cell r="G70">
            <v>8.7670359448473748E-2</v>
          </cell>
          <cell r="H70">
            <v>9.8241032337353054E-2</v>
          </cell>
          <cell r="I70">
            <v>0.10483222457781997</v>
          </cell>
          <cell r="K70" t="str">
            <v>% Margin</v>
          </cell>
          <cell r="M70">
            <v>5.360423548490148E-2</v>
          </cell>
          <cell r="N70">
            <v>2.0169898293188823E-2</v>
          </cell>
          <cell r="O70">
            <v>5.6109481271744491E-2</v>
          </cell>
          <cell r="P70">
            <v>5.8729141958168404E-2</v>
          </cell>
          <cell r="Q70">
            <v>6.1524943663237519E-2</v>
          </cell>
          <cell r="R70">
            <v>6.5672861350309253E-2</v>
          </cell>
          <cell r="T70" t="str">
            <v>% Margin</v>
          </cell>
          <cell r="V70">
            <v>9.5754185666330038E-2</v>
          </cell>
          <cell r="W70">
            <v>9.8604076491322329E-2</v>
          </cell>
          <cell r="X70">
            <v>0.11224720959544235</v>
          </cell>
          <cell r="Y70">
            <v>0.12034551395220225</v>
          </cell>
        </row>
        <row r="72">
          <cell r="K72" t="str">
            <v>Fitting Kiosk Write-Off</v>
          </cell>
          <cell r="M72">
            <v>0</v>
          </cell>
          <cell r="N72">
            <v>0</v>
          </cell>
          <cell r="O72">
            <v>1.105</v>
          </cell>
          <cell r="P72">
            <v>0</v>
          </cell>
          <cell r="Q72">
            <v>0</v>
          </cell>
          <cell r="R72">
            <v>0</v>
          </cell>
        </row>
        <row r="73">
          <cell r="B73" t="str">
            <v>Total Adjustments</v>
          </cell>
          <cell r="D73">
            <v>2.9</v>
          </cell>
          <cell r="E73">
            <v>6</v>
          </cell>
          <cell r="F73">
            <v>4.3</v>
          </cell>
          <cell r="G73">
            <v>6.7</v>
          </cell>
          <cell r="H73">
            <v>-3.1</v>
          </cell>
          <cell r="I73">
            <v>-3.1</v>
          </cell>
          <cell r="K73" t="str">
            <v>Total Adjustments</v>
          </cell>
          <cell r="M73">
            <v>0</v>
          </cell>
          <cell r="N73">
            <v>0</v>
          </cell>
          <cell r="O73">
            <v>1.105</v>
          </cell>
          <cell r="P73">
            <v>0</v>
          </cell>
          <cell r="Q73">
            <v>0</v>
          </cell>
          <cell r="R73">
            <v>0</v>
          </cell>
          <cell r="T73" t="str">
            <v>Total Adjustments</v>
          </cell>
          <cell r="V73">
            <v>3.1949999999999998</v>
          </cell>
          <cell r="W73">
            <v>6.7</v>
          </cell>
          <cell r="X73">
            <v>-3.1</v>
          </cell>
          <cell r="Y73">
            <v>-3.1</v>
          </cell>
        </row>
        <row r="75">
          <cell r="B75" t="str">
            <v>Adjusted EBITDA</v>
          </cell>
          <cell r="D75">
            <v>151.79999999999995</v>
          </cell>
          <cell r="E75">
            <v>101.09999999999998</v>
          </cell>
          <cell r="F75">
            <v>103.89999999999999</v>
          </cell>
          <cell r="G75">
            <v>116.70000000000002</v>
          </cell>
          <cell r="H75">
            <v>124.79999999999995</v>
          </cell>
          <cell r="I75">
            <v>140.29999999999995</v>
          </cell>
          <cell r="K75" t="str">
            <v>Adjusted EBITDA</v>
          </cell>
          <cell r="M75">
            <v>17.023633105295012</v>
          </cell>
          <cell r="N75">
            <v>5.797938113868593</v>
          </cell>
          <cell r="O75">
            <v>18.741332153334728</v>
          </cell>
          <cell r="P75">
            <v>20.205118468861581</v>
          </cell>
          <cell r="Q75">
            <v>22.118202169239662</v>
          </cell>
          <cell r="R75">
            <v>25.490246571857387</v>
          </cell>
          <cell r="T75" t="str">
            <v>Adjusted EBITDA</v>
          </cell>
          <cell r="V75">
            <v>85.158667846665182</v>
          </cell>
          <cell r="W75">
            <v>96.49488153113839</v>
          </cell>
          <cell r="X75">
            <v>102.68179783076037</v>
          </cell>
          <cell r="Y75">
            <v>114.80975342814263</v>
          </cell>
        </row>
        <row r="76">
          <cell r="B76" t="str">
            <v>% Margin</v>
          </cell>
          <cell r="D76">
            <v>0.12743451981195428</v>
          </cell>
          <cell r="E76">
            <v>9.2786343612334787E-2</v>
          </cell>
          <cell r="F76">
            <v>8.8780654533025721E-2</v>
          </cell>
          <cell r="G76">
            <v>9.3010281342153514E-2</v>
          </cell>
          <cell r="H76">
            <v>9.5859897073507908E-2</v>
          </cell>
          <cell r="I76">
            <v>0.1025659770451056</v>
          </cell>
          <cell r="K76" t="str">
            <v>% Margin</v>
          </cell>
          <cell r="M76">
            <v>5.360423548490148E-2</v>
          </cell>
          <cell r="N76">
            <v>2.0169898293188823E-2</v>
          </cell>
          <cell r="O76">
            <v>5.9625006850772232E-2</v>
          </cell>
          <cell r="P76">
            <v>5.8729141958168404E-2</v>
          </cell>
          <cell r="Q76">
            <v>6.1524943663237519E-2</v>
          </cell>
          <cell r="R76">
            <v>6.5672861350309253E-2</v>
          </cell>
          <cell r="T76" t="str">
            <v>% Margin</v>
          </cell>
          <cell r="V76">
            <v>9.9486749511279685E-2</v>
          </cell>
          <cell r="W76">
            <v>0.10596137015023502</v>
          </cell>
          <cell r="X76">
            <v>0.10895773676664262</v>
          </cell>
          <cell r="Y76">
            <v>0.11718147465600283</v>
          </cell>
        </row>
        <row r="78">
          <cell r="B78" t="str">
            <v>Adjusted EBITDA + G&amp;A</v>
          </cell>
          <cell r="D78">
            <v>245.71930803253537</v>
          </cell>
          <cell r="E78">
            <v>186.95520318355489</v>
          </cell>
          <cell r="F78">
            <v>199.35238095238094</v>
          </cell>
          <cell r="G78">
            <v>213.50980392156862</v>
          </cell>
          <cell r="H78">
            <v>222.6072955491274</v>
          </cell>
          <cell r="I78">
            <v>239.96734740122236</v>
          </cell>
          <cell r="K78" t="str">
            <v>Adjusted EBITDA + G&amp;A</v>
          </cell>
          <cell r="M78">
            <v>42.063000000000002</v>
          </cell>
          <cell r="N78">
            <v>28.447999999999993</v>
          </cell>
          <cell r="O78">
            <v>44.378000000000014</v>
          </cell>
          <cell r="P78">
            <v>46.750390967604062</v>
          </cell>
          <cell r="Q78">
            <v>49.126189557390092</v>
          </cell>
          <cell r="R78">
            <v>53.770718212238549</v>
          </cell>
          <cell r="T78" t="str">
            <v>Adjusted EBITDA + G&amp;A</v>
          </cell>
          <cell r="V78">
            <v>154.97438095238084</v>
          </cell>
          <cell r="W78">
            <v>166.75941295396453</v>
          </cell>
          <cell r="X78">
            <v>173.48110599173739</v>
          </cell>
          <cell r="Y78">
            <v>186.19662918898385</v>
          </cell>
        </row>
        <row r="79">
          <cell r="B79" t="str">
            <v>% Margin</v>
          </cell>
          <cell r="D79">
            <v>0.20627880123617812</v>
          </cell>
          <cell r="E79">
            <v>0.17158150071912159</v>
          </cell>
          <cell r="F79">
            <v>0.17034297270134235</v>
          </cell>
          <cell r="G79">
            <v>0.17016801141433699</v>
          </cell>
          <cell r="H79">
            <v>0.17098647787781504</v>
          </cell>
          <cell r="I79">
            <v>0.1754275512838821</v>
          </cell>
          <cell r="K79" t="str">
            <v>% Margin</v>
          </cell>
          <cell r="M79">
            <v>0.13244851690912526</v>
          </cell>
          <cell r="N79">
            <v>9.8965055399975632E-2</v>
          </cell>
          <cell r="O79">
            <v>0.14118732501908887</v>
          </cell>
          <cell r="P79">
            <v>0.13588687203035188</v>
          </cell>
          <cell r="Q79">
            <v>0.13665152446754464</v>
          </cell>
          <cell r="R79">
            <v>0.13853443558908576</v>
          </cell>
          <cell r="T79" t="str">
            <v>% Margin</v>
          </cell>
          <cell r="V79">
            <v>0.1810490676795963</v>
          </cell>
          <cell r="W79">
            <v>0.18311910022241851</v>
          </cell>
          <cell r="X79">
            <v>0.18408431757094976</v>
          </cell>
          <cell r="Y79">
            <v>0.19004304889477933</v>
          </cell>
        </row>
        <row r="81">
          <cell r="B81" t="str">
            <v>Capex:</v>
          </cell>
          <cell r="K81" t="str">
            <v>Capex:</v>
          </cell>
          <cell r="T81" t="str">
            <v>Capex:</v>
          </cell>
        </row>
        <row r="82">
          <cell r="B82" t="str">
            <v>Ball Operations</v>
          </cell>
          <cell r="D82">
            <v>0</v>
          </cell>
          <cell r="E82">
            <v>23.5</v>
          </cell>
          <cell r="F82">
            <v>13.5</v>
          </cell>
          <cell r="G82">
            <v>10.3</v>
          </cell>
          <cell r="H82">
            <v>0</v>
          </cell>
          <cell r="I82">
            <v>0</v>
          </cell>
          <cell r="K82" t="str">
            <v>Ball Operations</v>
          </cell>
          <cell r="N82">
            <v>0</v>
          </cell>
          <cell r="O82">
            <v>0</v>
          </cell>
          <cell r="P82">
            <v>0</v>
          </cell>
          <cell r="T82" t="str">
            <v>Ball Operations</v>
          </cell>
          <cell r="V82">
            <v>13.5</v>
          </cell>
          <cell r="W82">
            <v>10.3</v>
          </cell>
        </row>
        <row r="83">
          <cell r="B83" t="str">
            <v>Clubs</v>
          </cell>
          <cell r="D83">
            <v>0</v>
          </cell>
          <cell r="E83">
            <v>0.5</v>
          </cell>
          <cell r="F83">
            <v>3.2</v>
          </cell>
          <cell r="G83">
            <v>2.1</v>
          </cell>
          <cell r="H83">
            <v>0</v>
          </cell>
          <cell r="I83">
            <v>0</v>
          </cell>
          <cell r="K83" t="str">
            <v>Clubs</v>
          </cell>
          <cell r="N83">
            <v>0</v>
          </cell>
          <cell r="O83">
            <v>0</v>
          </cell>
          <cell r="P83">
            <v>0</v>
          </cell>
          <cell r="T83" t="str">
            <v>Clubs</v>
          </cell>
          <cell r="V83">
            <v>3.2</v>
          </cell>
          <cell r="W83">
            <v>2.1</v>
          </cell>
        </row>
        <row r="84">
          <cell r="B84" t="str">
            <v>Titelist</v>
          </cell>
          <cell r="D84">
            <v>0</v>
          </cell>
          <cell r="E84">
            <v>24</v>
          </cell>
          <cell r="F84">
            <v>16.7</v>
          </cell>
          <cell r="G84">
            <v>12.4</v>
          </cell>
          <cell r="H84">
            <v>0</v>
          </cell>
          <cell r="I84">
            <v>0</v>
          </cell>
          <cell r="K84" t="str">
            <v>Titelist</v>
          </cell>
          <cell r="N84">
            <v>0</v>
          </cell>
          <cell r="O84">
            <v>0</v>
          </cell>
          <cell r="P84">
            <v>0</v>
          </cell>
          <cell r="T84" t="str">
            <v>Titelist</v>
          </cell>
          <cell r="V84">
            <v>16.7</v>
          </cell>
          <cell r="W84">
            <v>12.4</v>
          </cell>
        </row>
        <row r="85">
          <cell r="B85" t="str">
            <v>FootJoy</v>
          </cell>
          <cell r="D85">
            <v>0</v>
          </cell>
          <cell r="E85">
            <v>0.5</v>
          </cell>
          <cell r="F85">
            <v>0.5</v>
          </cell>
          <cell r="G85">
            <v>1.4</v>
          </cell>
          <cell r="H85">
            <v>0</v>
          </cell>
          <cell r="I85">
            <v>0</v>
          </cell>
          <cell r="K85" t="str">
            <v>FootJoy</v>
          </cell>
          <cell r="N85">
            <v>0.5</v>
          </cell>
          <cell r="O85">
            <v>0.5</v>
          </cell>
          <cell r="P85">
            <v>1.4</v>
          </cell>
          <cell r="T85" t="str">
            <v>FootJoy</v>
          </cell>
          <cell r="V85">
            <v>0</v>
          </cell>
          <cell r="W85">
            <v>0</v>
          </cell>
        </row>
        <row r="86">
          <cell r="B86" t="str">
            <v>IS</v>
          </cell>
          <cell r="D86">
            <v>0</v>
          </cell>
          <cell r="E86">
            <v>9.3000000000000007</v>
          </cell>
          <cell r="F86">
            <v>9.3000000000000007</v>
          </cell>
          <cell r="G86">
            <v>10.3</v>
          </cell>
          <cell r="H86">
            <v>0</v>
          </cell>
          <cell r="I86">
            <v>0</v>
          </cell>
          <cell r="K86" t="str">
            <v>IS</v>
          </cell>
          <cell r="N86">
            <v>0</v>
          </cell>
          <cell r="O86">
            <v>0</v>
          </cell>
          <cell r="P86">
            <v>0</v>
          </cell>
          <cell r="T86" t="str">
            <v>IS</v>
          </cell>
          <cell r="V86">
            <v>9.3000000000000007</v>
          </cell>
          <cell r="W86">
            <v>10.3</v>
          </cell>
        </row>
        <row r="87">
          <cell r="B87" t="str">
            <v>Other</v>
          </cell>
          <cell r="D87">
            <v>0</v>
          </cell>
          <cell r="E87">
            <v>2.5</v>
          </cell>
          <cell r="F87">
            <v>4.4000000000000004</v>
          </cell>
          <cell r="G87">
            <v>7.9</v>
          </cell>
          <cell r="H87">
            <v>0</v>
          </cell>
          <cell r="I87">
            <v>0</v>
          </cell>
          <cell r="K87" t="str">
            <v>Other</v>
          </cell>
          <cell r="N87">
            <v>0</v>
          </cell>
          <cell r="O87">
            <v>0</v>
          </cell>
          <cell r="P87">
            <v>0</v>
          </cell>
          <cell r="T87" t="str">
            <v>Other</v>
          </cell>
          <cell r="V87">
            <v>4.4000000000000004</v>
          </cell>
          <cell r="W87">
            <v>7.9</v>
          </cell>
        </row>
        <row r="88">
          <cell r="B88" t="str">
            <v>Total</v>
          </cell>
          <cell r="D88" t="str">
            <v xml:space="preserve">NA </v>
          </cell>
          <cell r="E88">
            <v>36.299999999999997</v>
          </cell>
          <cell r="F88">
            <v>30.9</v>
          </cell>
          <cell r="G88">
            <v>32</v>
          </cell>
          <cell r="H88" t="str">
            <v xml:space="preserve">NA </v>
          </cell>
          <cell r="I88" t="str">
            <v xml:space="preserve">NA </v>
          </cell>
          <cell r="K88" t="str">
            <v>Total</v>
          </cell>
          <cell r="M88" t="str">
            <v xml:space="preserve">NA </v>
          </cell>
          <cell r="N88">
            <v>0.5</v>
          </cell>
          <cell r="O88">
            <v>0.5</v>
          </cell>
          <cell r="P88">
            <v>1.4</v>
          </cell>
          <cell r="Q88" t="str">
            <v xml:space="preserve">NA </v>
          </cell>
          <cell r="R88" t="str">
            <v xml:space="preserve">NA </v>
          </cell>
          <cell r="T88" t="str">
            <v>Total</v>
          </cell>
          <cell r="V88">
            <v>30.4</v>
          </cell>
          <cell r="W88">
            <v>30.6</v>
          </cell>
          <cell r="X88" t="str">
            <v xml:space="preserve">NA </v>
          </cell>
          <cell r="Y88" t="str">
            <v xml:space="preserve">NA </v>
          </cell>
        </row>
        <row r="90">
          <cell r="B90" t="str">
            <v>Working Capital: (4)</v>
          </cell>
          <cell r="K90" t="str">
            <v>12-Month Average Working Capital: (4)</v>
          </cell>
          <cell r="T90" t="str">
            <v>Working Capital: (4)</v>
          </cell>
          <cell r="AB90" t="str">
            <v>Days</v>
          </cell>
        </row>
        <row r="91">
          <cell r="B91" t="str">
            <v>Accounts Receivable</v>
          </cell>
          <cell r="D91">
            <v>0</v>
          </cell>
          <cell r="E91">
            <v>138.69999999999999</v>
          </cell>
          <cell r="F91">
            <v>142.19999999999999</v>
          </cell>
          <cell r="G91">
            <v>152.45521661112537</v>
          </cell>
          <cell r="H91">
            <v>158.19036144578314</v>
          </cell>
          <cell r="I91">
            <v>166.2098436298385</v>
          </cell>
          <cell r="K91" t="str">
            <v>Accounts Receivable</v>
          </cell>
          <cell r="N91">
            <v>54.871000000000002</v>
          </cell>
          <cell r="O91">
            <v>57.146000000000001</v>
          </cell>
          <cell r="P91">
            <v>62.549172201859818</v>
          </cell>
          <cell r="Q91">
            <v>65.360056615670572</v>
          </cell>
          <cell r="R91">
            <v>70.567042894858361</v>
          </cell>
          <cell r="T91" t="str">
            <v>Accounts Receivable</v>
          </cell>
          <cell r="V91">
            <v>104.0078236349654</v>
          </cell>
          <cell r="W91">
            <v>110.65195800649249</v>
          </cell>
          <cell r="X91">
            <v>114.50851478119877</v>
          </cell>
          <cell r="Y91">
            <v>119.04803094304691</v>
          </cell>
          <cell r="AB91">
            <v>44.350166623942577</v>
          </cell>
        </row>
        <row r="92">
          <cell r="B92" t="str">
            <v>Total Inventory</v>
          </cell>
          <cell r="D92">
            <v>0</v>
          </cell>
          <cell r="E92">
            <v>190.8</v>
          </cell>
          <cell r="F92">
            <v>231.4</v>
          </cell>
          <cell r="G92">
            <v>245.42309081951063</v>
          </cell>
          <cell r="H92">
            <v>252.87167022499591</v>
          </cell>
          <cell r="I92">
            <v>265.64066349154217</v>
          </cell>
          <cell r="K92" t="str">
            <v>Total Inventory</v>
          </cell>
          <cell r="N92">
            <v>73.748999999999995</v>
          </cell>
          <cell r="O92">
            <v>72.459000000000003</v>
          </cell>
          <cell r="P92">
            <v>79.853354231843625</v>
          </cell>
          <cell r="Q92">
            <v>83.462601133182673</v>
          </cell>
          <cell r="R92">
            <v>90.046457466725059</v>
          </cell>
          <cell r="T92" t="str">
            <v>Total Inventory</v>
          </cell>
          <cell r="V92">
            <v>165.68984857940552</v>
          </cell>
          <cell r="W92">
            <v>173.00729708765104</v>
          </cell>
          <cell r="X92">
            <v>177.18279571088289</v>
          </cell>
          <cell r="Y92">
            <v>183.98115459648946</v>
          </cell>
          <cell r="AB92">
            <v>138.71078994908854</v>
          </cell>
        </row>
        <row r="94">
          <cell r="B94" t="str">
            <v>Accounts Payable</v>
          </cell>
          <cell r="D94">
            <v>0</v>
          </cell>
          <cell r="E94">
            <v>49.2</v>
          </cell>
          <cell r="F94">
            <v>71.2</v>
          </cell>
          <cell r="G94">
            <v>75.514797175234037</v>
          </cell>
          <cell r="H94">
            <v>77.806667761537199</v>
          </cell>
          <cell r="I94">
            <v>81.735588766628354</v>
          </cell>
          <cell r="K94" t="str">
            <v>Accounts Payable</v>
          </cell>
          <cell r="N94">
            <v>17.436</v>
          </cell>
          <cell r="O94">
            <v>24.545000000000002</v>
          </cell>
          <cell r="P94">
            <v>27.049787874806469</v>
          </cell>
          <cell r="Q94">
            <v>28.272396042092335</v>
          </cell>
          <cell r="R94">
            <v>30.502633192850674</v>
          </cell>
          <cell r="T94" t="str">
            <v>Accounts Payable</v>
          </cell>
          <cell r="V94">
            <v>50.981491870586318</v>
          </cell>
          <cell r="W94">
            <v>53.233014488508012</v>
          </cell>
          <cell r="X94">
            <v>54.517783295656272</v>
          </cell>
          <cell r="Y94">
            <v>56.609586029689062</v>
          </cell>
          <cell r="AB94">
            <v>42.680243061258011</v>
          </cell>
        </row>
        <row r="95">
          <cell r="B95" t="str">
            <v>Accrued Expenses</v>
          </cell>
          <cell r="D95">
            <v>0</v>
          </cell>
          <cell r="E95">
            <v>106.8</v>
          </cell>
          <cell r="F95">
            <v>123.3</v>
          </cell>
          <cell r="G95">
            <v>130.77211364756116</v>
          </cell>
          <cell r="H95">
            <v>134.74104122187552</v>
          </cell>
          <cell r="I95">
            <v>141.54491706355725</v>
          </cell>
          <cell r="K95" t="str">
            <v>Accrued Expenses</v>
          </cell>
          <cell r="N95" t="str">
            <v xml:space="preserve">NA </v>
          </cell>
          <cell r="O95" t="str">
            <v xml:space="preserve">NA </v>
          </cell>
          <cell r="P95" t="str">
            <v xml:space="preserve">NA </v>
          </cell>
          <cell r="Q95" t="str">
            <v xml:space="preserve">NA </v>
          </cell>
          <cell r="R95" t="str">
            <v xml:space="preserve">NA </v>
          </cell>
          <cell r="T95" t="str">
            <v>Accrued Expenses</v>
          </cell>
          <cell r="V95">
            <v>88.286768927574329</v>
          </cell>
          <cell r="W95">
            <v>92.18582424765502</v>
          </cell>
          <cell r="X95">
            <v>94.410711802730589</v>
          </cell>
          <cell r="Y95">
            <v>98.033173559840748</v>
          </cell>
          <cell r="AB95">
            <v>0.20249630481195599</v>
          </cell>
        </row>
        <row r="96">
          <cell r="B96" t="str">
            <v>Net Working Capital</v>
          </cell>
          <cell r="D96" t="str">
            <v xml:space="preserve">NA </v>
          </cell>
          <cell r="E96">
            <v>173.5</v>
          </cell>
          <cell r="F96">
            <v>179.10000000000002</v>
          </cell>
          <cell r="G96">
            <v>191.59139660784084</v>
          </cell>
          <cell r="H96">
            <v>198.51432268736633</v>
          </cell>
          <cell r="I96">
            <v>208.5700012911951</v>
          </cell>
          <cell r="K96" t="str">
            <v>Net Working Capital</v>
          </cell>
          <cell r="M96" t="str">
            <v xml:space="preserve">NA </v>
          </cell>
          <cell r="N96">
            <v>111.184</v>
          </cell>
          <cell r="O96">
            <v>105.06000000000002</v>
          </cell>
          <cell r="P96">
            <v>115.35273855889696</v>
          </cell>
          <cell r="Q96">
            <v>120.55026170676092</v>
          </cell>
          <cell r="R96">
            <v>130.11086716873274</v>
          </cell>
          <cell r="T96" t="str">
            <v>Net Working Capital</v>
          </cell>
          <cell r="V96">
            <v>130.42941141621029</v>
          </cell>
          <cell r="W96">
            <v>138.24041635798051</v>
          </cell>
          <cell r="X96">
            <v>142.76281539369478</v>
          </cell>
          <cell r="Y96">
            <v>148.38642595000653</v>
          </cell>
        </row>
        <row r="98">
          <cell r="B98" t="str">
            <v>Note: Titleist figures represent difference between Acushnet and FootJoy financials.</v>
          </cell>
        </row>
        <row r="99">
          <cell r="B99" t="str">
            <v>(1) 2012E - 2013E distribution expense not provided; assumed to be same percentage of sales as 2011E.</v>
          </cell>
        </row>
        <row r="100">
          <cell r="B100" t="str">
            <v>(2) Excludes restructuring and non-recurring items.</v>
          </cell>
        </row>
        <row r="101">
          <cell r="B101" t="str">
            <v>(3) Acushnet G&amp;A allocated to FootJoy and Titleist, based on respective sales as a percentage of total Acushnet sales.</v>
          </cell>
        </row>
      </sheetData>
      <sheetData sheetId="12">
        <row r="2">
          <cell r="B2" t="str">
            <v>Historical and Projected Acushnet Income Statement</v>
          </cell>
          <cell r="K2" t="str">
            <v>Historical and Projected FootJoy Income Statement</v>
          </cell>
          <cell r="T2" t="str">
            <v>Historical and Projected Titleist Income Statement</v>
          </cell>
          <cell r="AB2" t="str">
            <v>Acushnet Rounding Calculations</v>
          </cell>
        </row>
        <row r="4">
          <cell r="D4">
            <v>2008</v>
          </cell>
          <cell r="E4">
            <v>2009</v>
          </cell>
          <cell r="F4">
            <v>2010</v>
          </cell>
          <cell r="G4">
            <v>2011</v>
          </cell>
          <cell r="H4">
            <v>2012</v>
          </cell>
          <cell r="I4">
            <v>2013</v>
          </cell>
          <cell r="M4">
            <v>2008</v>
          </cell>
          <cell r="N4">
            <v>2009</v>
          </cell>
          <cell r="O4">
            <v>2010</v>
          </cell>
          <cell r="P4">
            <v>2011</v>
          </cell>
          <cell r="Q4">
            <v>2012</v>
          </cell>
          <cell r="R4">
            <v>2013</v>
          </cell>
          <cell r="V4">
            <v>2010</v>
          </cell>
          <cell r="W4">
            <v>2011</v>
          </cell>
          <cell r="X4">
            <v>2012</v>
          </cell>
          <cell r="Y4">
            <v>2013</v>
          </cell>
          <cell r="AB4">
            <v>2009</v>
          </cell>
          <cell r="AC4">
            <v>2010</v>
          </cell>
          <cell r="AD4">
            <v>2011</v>
          </cell>
          <cell r="AE4">
            <v>2012</v>
          </cell>
          <cell r="AF4">
            <v>2013</v>
          </cell>
        </row>
        <row r="5">
          <cell r="B5" t="str">
            <v>Balls</v>
          </cell>
          <cell r="E5">
            <v>486.42149197637946</v>
          </cell>
          <cell r="F5">
            <v>500.12820512820508</v>
          </cell>
          <cell r="G5">
            <v>525.87426294820716</v>
          </cell>
          <cell r="H5">
            <v>539.72742181540809</v>
          </cell>
          <cell r="I5">
            <v>561.36934893928321</v>
          </cell>
          <cell r="K5" t="str">
            <v>Balls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T5" t="str">
            <v>Balls</v>
          </cell>
          <cell r="V5">
            <v>500.12820512820508</v>
          </cell>
          <cell r="W5">
            <v>525.87426294820716</v>
          </cell>
          <cell r="X5">
            <v>539.72742181540809</v>
          </cell>
          <cell r="Y5">
            <v>561.36934893928321</v>
          </cell>
          <cell r="AB5">
            <v>486.97975182882681</v>
          </cell>
          <cell r="AC5">
            <v>500</v>
          </cell>
          <cell r="AD5">
            <v>526</v>
          </cell>
          <cell r="AE5">
            <v>543.5</v>
          </cell>
          <cell r="AF5">
            <v>561</v>
          </cell>
        </row>
        <row r="6">
          <cell r="B6" t="str">
            <v>Clubs</v>
          </cell>
          <cell r="E6">
            <v>227.38965187218474</v>
          </cell>
          <cell r="F6">
            <v>259.06641025641022</v>
          </cell>
          <cell r="G6">
            <v>283.93211155378486</v>
          </cell>
          <cell r="H6">
            <v>294.93844393592678</v>
          </cell>
          <cell r="I6">
            <v>310.2040965618142</v>
          </cell>
          <cell r="K6" t="str">
            <v>Clubs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T6" t="str">
            <v>Clubs</v>
          </cell>
          <cell r="V6">
            <v>259.06641025641022</v>
          </cell>
          <cell r="W6">
            <v>283.93211155378486</v>
          </cell>
          <cell r="X6">
            <v>294.93844393592678</v>
          </cell>
          <cell r="Y6">
            <v>310.2040965618142</v>
          </cell>
          <cell r="AB6">
            <v>227.65062412689829</v>
          </cell>
          <cell r="AC6">
            <v>259</v>
          </cell>
          <cell r="AD6">
            <v>284</v>
          </cell>
          <cell r="AE6">
            <v>297</v>
          </cell>
          <cell r="AF6">
            <v>310</v>
          </cell>
        </row>
        <row r="7">
          <cell r="B7" t="str">
            <v>Shoes</v>
          </cell>
          <cell r="E7">
            <v>177.73919983365474</v>
          </cell>
          <cell r="F7">
            <v>198.05076923076925</v>
          </cell>
          <cell r="G7">
            <v>214.94860557768922</v>
          </cell>
          <cell r="H7">
            <v>219.46598016781087</v>
          </cell>
          <cell r="I7">
            <v>227.14945135332849</v>
          </cell>
          <cell r="K7" t="str">
            <v>Shoes</v>
          </cell>
          <cell r="N7">
            <v>177.73919983365474</v>
          </cell>
          <cell r="O7">
            <v>198.05076923076925</v>
          </cell>
          <cell r="P7">
            <v>215.3891341715298</v>
          </cell>
          <cell r="Q7">
            <v>219.81650436462866</v>
          </cell>
          <cell r="R7">
            <v>227.25838159826125</v>
          </cell>
          <cell r="T7" t="str">
            <v>Shoes</v>
          </cell>
          <cell r="V7">
            <v>0</v>
          </cell>
          <cell r="W7">
            <v>-0.44052859384058252</v>
          </cell>
          <cell r="X7">
            <v>-0.35052419681778701</v>
          </cell>
          <cell r="Y7">
            <v>-0.10893024493276471</v>
          </cell>
          <cell r="AB7">
            <v>177.94318888658512</v>
          </cell>
          <cell r="AC7">
            <v>198</v>
          </cell>
          <cell r="AD7">
            <v>215</v>
          </cell>
          <cell r="AE7">
            <v>221</v>
          </cell>
          <cell r="AF7">
            <v>227</v>
          </cell>
        </row>
        <row r="8">
          <cell r="B8" t="str">
            <v>Gloves</v>
          </cell>
          <cell r="E8">
            <v>88.156742163483827</v>
          </cell>
          <cell r="F8">
            <v>93.023846153846151</v>
          </cell>
          <cell r="G8">
            <v>100.97585657370519</v>
          </cell>
          <cell r="H8">
            <v>103.27810831426392</v>
          </cell>
          <cell r="I8">
            <v>107.0704462326262</v>
          </cell>
          <cell r="K8" t="str">
            <v>Gloves</v>
          </cell>
          <cell r="N8" t="str">
            <v xml:space="preserve">NA </v>
          </cell>
          <cell r="O8">
            <v>74</v>
          </cell>
          <cell r="P8">
            <v>81.666211688223186</v>
          </cell>
          <cell r="Q8">
            <v>84.00649510410949</v>
          </cell>
          <cell r="R8">
            <v>87.110929574364832</v>
          </cell>
          <cell r="T8" t="str">
            <v>Gloves</v>
          </cell>
          <cell r="V8">
            <v>19.023846153846151</v>
          </cell>
          <cell r="W8">
            <v>19.309644885482001</v>
          </cell>
          <cell r="X8">
            <v>19.271613210154428</v>
          </cell>
          <cell r="Y8">
            <v>19.959516658261364</v>
          </cell>
          <cell r="AB8">
            <v>88.257918552036188</v>
          </cell>
          <cell r="AC8">
            <v>93</v>
          </cell>
          <cell r="AD8">
            <v>101</v>
          </cell>
          <cell r="AE8">
            <v>104</v>
          </cell>
          <cell r="AF8">
            <v>107</v>
          </cell>
        </row>
        <row r="9">
          <cell r="B9" t="str">
            <v>Accessories</v>
          </cell>
          <cell r="E9">
            <v>109.892914154297</v>
          </cell>
          <cell r="F9">
            <v>120.03076923076922</v>
          </cell>
          <cell r="G9">
            <v>128.96916334661356</v>
          </cell>
          <cell r="H9">
            <v>144.49004576659041</v>
          </cell>
          <cell r="I9">
            <v>162.10665691294807</v>
          </cell>
          <cell r="K9" t="str">
            <v>Accessories</v>
          </cell>
          <cell r="N9" t="str">
            <v xml:space="preserve">NA </v>
          </cell>
          <cell r="O9">
            <v>42.269230769230745</v>
          </cell>
          <cell r="P9">
            <v>46.983708605801553</v>
          </cell>
          <cell r="Q9">
            <v>55.676755464898037</v>
          </cell>
          <cell r="R9">
            <v>73.770417289766357</v>
          </cell>
          <cell r="T9" t="str">
            <v>Accessories</v>
          </cell>
          <cell r="V9">
            <v>77.761538461538478</v>
          </cell>
          <cell r="W9">
            <v>81.985454740812003</v>
          </cell>
          <cell r="X9">
            <v>88.813290301692376</v>
          </cell>
          <cell r="Y9">
            <v>88.336239623181712</v>
          </cell>
          <cell r="AB9">
            <v>110.0190368751322</v>
          </cell>
          <cell r="AC9">
            <v>120</v>
          </cell>
          <cell r="AD9">
            <v>129</v>
          </cell>
          <cell r="AE9">
            <v>145.5</v>
          </cell>
          <cell r="AF9">
            <v>162</v>
          </cell>
        </row>
        <row r="10">
          <cell r="B10" t="str">
            <v>Net Sales</v>
          </cell>
          <cell r="D10">
            <v>1191.2</v>
          </cell>
          <cell r="E10">
            <v>1089.5999999999999</v>
          </cell>
          <cell r="F10">
            <v>1170.3</v>
          </cell>
          <cell r="G10">
            <v>1254.7</v>
          </cell>
          <cell r="H10">
            <v>1301.9000000000001</v>
          </cell>
          <cell r="I10">
            <v>1367.9</v>
          </cell>
          <cell r="K10" t="str">
            <v>Net Sales</v>
          </cell>
          <cell r="M10">
            <v>317.58</v>
          </cell>
          <cell r="N10">
            <v>287.45499999999998</v>
          </cell>
          <cell r="O10">
            <v>314.32</v>
          </cell>
          <cell r="P10">
            <v>344.0390544655545</v>
          </cell>
          <cell r="Q10">
            <v>359.49975493363621</v>
          </cell>
          <cell r="R10">
            <v>388.1397284623925</v>
          </cell>
          <cell r="T10" t="str">
            <v>Net Sales</v>
          </cell>
          <cell r="V10">
            <v>855.98</v>
          </cell>
          <cell r="W10">
            <v>910.66094553444555</v>
          </cell>
          <cell r="X10">
            <v>942.40024506636382</v>
          </cell>
          <cell r="Y10">
            <v>979.76027153760765</v>
          </cell>
          <cell r="AB10">
            <v>1090.8505202694787</v>
          </cell>
          <cell r="AC10">
            <v>1170</v>
          </cell>
          <cell r="AD10">
            <v>1255</v>
          </cell>
          <cell r="AE10">
            <v>1311</v>
          </cell>
          <cell r="AF10">
            <v>1367</v>
          </cell>
        </row>
        <row r="11">
          <cell r="B11" t="str">
            <v>% Growth - Total</v>
          </cell>
          <cell r="D11">
            <v>-2.3450586264656126E-3</v>
          </cell>
          <cell r="E11">
            <v>-8.5292142377434654E-2</v>
          </cell>
          <cell r="F11">
            <v>7.406387665198233E-2</v>
          </cell>
          <cell r="G11">
            <v>7.211826027514312E-2</v>
          </cell>
          <cell r="H11">
            <v>3.7618554236072299E-2</v>
          </cell>
          <cell r="I11">
            <v>5.0695137875412799E-2</v>
          </cell>
          <cell r="K11" t="str">
            <v>% Growth - Total</v>
          </cell>
          <cell r="M11" t="str">
            <v xml:space="preserve">NA </v>
          </cell>
          <cell r="N11">
            <v>-9.4857988538321059E-2</v>
          </cell>
          <cell r="O11">
            <v>9.3458106486232762E-2</v>
          </cell>
          <cell r="P11">
            <v>9.4550313265317154E-2</v>
          </cell>
          <cell r="Q11">
            <v>4.4938794789152858E-2</v>
          </cell>
          <cell r="R11">
            <v>7.9666183733680729E-2</v>
          </cell>
          <cell r="T11" t="str">
            <v>% Growth - Total</v>
          </cell>
          <cell r="V11">
            <v>6.7113801120745054E-2</v>
          </cell>
          <cell r="W11">
            <v>6.3881101818320074E-2</v>
          </cell>
          <cell r="X11">
            <v>3.4853036893210732E-2</v>
          </cell>
          <cell r="Y11">
            <v>3.9643481277546799E-2</v>
          </cell>
        </row>
        <row r="12">
          <cell r="B12" t="str">
            <v>% Growth - Balls</v>
          </cell>
          <cell r="D12" t="str">
            <v xml:space="preserve">NA </v>
          </cell>
          <cell r="E12" t="str">
            <v xml:space="preserve">NA </v>
          </cell>
          <cell r="F12">
            <v>2.7E-2</v>
          </cell>
          <cell r="G12">
            <v>5.1478915917973822E-2</v>
          </cell>
          <cell r="H12">
            <v>2.6343101085677834E-2</v>
          </cell>
          <cell r="I12">
            <v>4.0097883207566243E-2</v>
          </cell>
          <cell r="K12" t="str">
            <v>% Growth - Balls</v>
          </cell>
          <cell r="M12" t="str">
            <v xml:space="preserve">NA </v>
          </cell>
          <cell r="N12" t="str">
            <v xml:space="preserve">NA 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T12" t="str">
            <v>% Growth - Balls</v>
          </cell>
          <cell r="V12">
            <v>2.7E-2</v>
          </cell>
          <cell r="W12">
            <v>5.1478915917973822E-2</v>
          </cell>
          <cell r="X12">
            <v>2.6343101085677834E-2</v>
          </cell>
          <cell r="Y12">
            <v>4.0097883207566243E-2</v>
          </cell>
        </row>
        <row r="13">
          <cell r="B13" t="str">
            <v>% Growth - Clubs</v>
          </cell>
          <cell r="D13" t="str">
            <v xml:space="preserve">NA </v>
          </cell>
          <cell r="E13" t="str">
            <v xml:space="preserve">NA </v>
          </cell>
          <cell r="F13">
            <v>0.13800000000000001</v>
          </cell>
          <cell r="G13">
            <v>9.5981957957281594E-2</v>
          </cell>
          <cell r="H13">
            <v>3.8763957771141389E-2</v>
          </cell>
          <cell r="I13">
            <v>5.1758775228378795E-2</v>
          </cell>
          <cell r="K13" t="str">
            <v>% Growth - Clubs</v>
          </cell>
          <cell r="M13" t="str">
            <v xml:space="preserve">NA </v>
          </cell>
          <cell r="N13" t="str">
            <v xml:space="preserve">NA 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 t="str">
            <v>% Growth - Clubs</v>
          </cell>
          <cell r="V13">
            <v>0.13800000000000001</v>
          </cell>
          <cell r="W13">
            <v>9.5981957957281594E-2</v>
          </cell>
          <cell r="X13">
            <v>3.8763957771141389E-2</v>
          </cell>
          <cell r="Y13">
            <v>5.1758775228378795E-2</v>
          </cell>
        </row>
        <row r="14">
          <cell r="B14" t="str">
            <v>% Growth - Shoes</v>
          </cell>
          <cell r="D14" t="str">
            <v xml:space="preserve">NA </v>
          </cell>
          <cell r="E14" t="str">
            <v xml:space="preserve">NA </v>
          </cell>
          <cell r="F14">
            <v>0.113</v>
          </cell>
          <cell r="G14">
            <v>8.5320730702290737E-2</v>
          </cell>
          <cell r="H14">
            <v>2.1016068366579432E-2</v>
          </cell>
          <cell r="I14">
            <v>3.500985063672557E-2</v>
          </cell>
          <cell r="K14" t="str">
            <v>% Growth - Shoes</v>
          </cell>
          <cell r="M14" t="str">
            <v xml:space="preserve">NA </v>
          </cell>
          <cell r="N14" t="str">
            <v xml:space="preserve">NA </v>
          </cell>
          <cell r="O14">
            <v>0.113</v>
          </cell>
          <cell r="P14">
            <v>8.7545052251515543E-2</v>
          </cell>
          <cell r="Q14">
            <v>2.0555216074980898E-2</v>
          </cell>
          <cell r="R14">
            <v>3.385495213447709E-2</v>
          </cell>
          <cell r="T14" t="str">
            <v>% Growth - Shoes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B15" t="str">
            <v>% Growth - Gloves</v>
          </cell>
          <cell r="D15" t="str">
            <v xml:space="preserve">NA </v>
          </cell>
          <cell r="E15" t="str">
            <v xml:space="preserve">NA </v>
          </cell>
          <cell r="F15">
            <v>5.3999999999999999E-2</v>
          </cell>
          <cell r="G15">
            <v>8.5483569521601188E-2</v>
          </cell>
          <cell r="H15">
            <v>2.2800021893137012E-2</v>
          </cell>
          <cell r="I15">
            <v>3.6719668671918448E-2</v>
          </cell>
          <cell r="K15" t="str">
            <v>% Growth - Gloves</v>
          </cell>
          <cell r="M15" t="str">
            <v xml:space="preserve">NA </v>
          </cell>
          <cell r="N15" t="str">
            <v xml:space="preserve">NA </v>
          </cell>
          <cell r="O15" t="str">
            <v xml:space="preserve">NA </v>
          </cell>
          <cell r="P15">
            <v>0.1035974552462593</v>
          </cell>
          <cell r="Q15">
            <v>2.8656691274242085E-2</v>
          </cell>
          <cell r="R15">
            <v>3.6954695781653557E-2</v>
          </cell>
          <cell r="T15" t="str">
            <v>% Growth - Gloves</v>
          </cell>
          <cell r="V15" t="str">
            <v xml:space="preserve">NA </v>
          </cell>
          <cell r="W15">
            <v>1.5023183499519144E-2</v>
          </cell>
          <cell r="X15">
            <v>-1.969568863286919E-3</v>
          </cell>
          <cell r="Y15">
            <v>3.569516680339313E-2</v>
          </cell>
        </row>
        <row r="16">
          <cell r="B16" t="str">
            <v>% Growth - Accessories</v>
          </cell>
          <cell r="D16" t="str">
            <v xml:space="preserve">NA </v>
          </cell>
          <cell r="E16" t="str">
            <v xml:space="preserve">NA </v>
          </cell>
          <cell r="F16">
            <v>9.0999999999999998E-2</v>
          </cell>
          <cell r="G16">
            <v>7.4467523395268076E-2</v>
          </cell>
          <cell r="H16">
            <v>0.12034568587735506</v>
          </cell>
          <cell r="I16">
            <v>0.12192266292735199</v>
          </cell>
          <cell r="K16" t="str">
            <v>% Growth - Accessories</v>
          </cell>
          <cell r="M16" t="str">
            <v xml:space="preserve">NA </v>
          </cell>
          <cell r="N16" t="str">
            <v xml:space="preserve">NA </v>
          </cell>
          <cell r="O16" t="str">
            <v xml:space="preserve">NA </v>
          </cell>
          <cell r="P16">
            <v>0.11153450750758975</v>
          </cell>
          <cell r="Q16">
            <v>0.18502257733701044</v>
          </cell>
          <cell r="R16">
            <v>0.32497694367761154</v>
          </cell>
          <cell r="T16" t="str">
            <v>% Growth - Accessories</v>
          </cell>
          <cell r="V16" t="str">
            <v xml:space="preserve">NA </v>
          </cell>
          <cell r="W16">
            <v>5.4318836314725338E-2</v>
          </cell>
          <cell r="X16">
            <v>8.3281059822938319E-2</v>
          </cell>
          <cell r="Y16">
            <v>-5.3713884137177592E-3</v>
          </cell>
        </row>
        <row r="17">
          <cell r="B17" t="str">
            <v>Cost of Goods Sold</v>
          </cell>
          <cell r="D17">
            <v>610.29999999999995</v>
          </cell>
          <cell r="E17">
            <v>584.79999999999995</v>
          </cell>
          <cell r="F17">
            <v>608.9</v>
          </cell>
          <cell r="G17">
            <v>645.79999999999995</v>
          </cell>
          <cell r="H17">
            <v>665.4</v>
          </cell>
          <cell r="I17">
            <v>699</v>
          </cell>
          <cell r="K17" t="str">
            <v>Cost of Goods Sold</v>
          </cell>
          <cell r="M17">
            <v>179.11899999999997</v>
          </cell>
          <cell r="N17">
            <v>169.63899999999998</v>
          </cell>
          <cell r="O17">
            <v>172.90799999999999</v>
          </cell>
          <cell r="P17">
            <v>190.55305446555454</v>
          </cell>
          <cell r="Q17">
            <v>199.16575493363624</v>
          </cell>
          <cell r="R17">
            <v>214.87672846239246</v>
          </cell>
          <cell r="T17" t="str">
            <v>Cost of Goods Sold</v>
          </cell>
          <cell r="V17">
            <v>435.99200000000008</v>
          </cell>
          <cell r="W17">
            <v>455.24694553444556</v>
          </cell>
          <cell r="X17">
            <v>466.23424506636377</v>
          </cell>
          <cell r="Y17">
            <v>484.12327153760771</v>
          </cell>
        </row>
        <row r="19">
          <cell r="B19" t="str">
            <v>Balls</v>
          </cell>
          <cell r="F19">
            <v>246.06307692307689</v>
          </cell>
          <cell r="G19">
            <v>267.14412557768924</v>
          </cell>
          <cell r="H19">
            <v>274.1815302822273</v>
          </cell>
          <cell r="I19">
            <v>285.1756292611559</v>
          </cell>
          <cell r="K19" t="str">
            <v>Balls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 t="str">
            <v>Balls</v>
          </cell>
          <cell r="V19">
            <v>246.06307692307689</v>
          </cell>
          <cell r="W19">
            <v>267.14412557768924</v>
          </cell>
          <cell r="X19">
            <v>274.1815302822273</v>
          </cell>
          <cell r="Y19">
            <v>285.1756292611559</v>
          </cell>
        </row>
        <row r="20">
          <cell r="B20" t="str">
            <v>Clubs</v>
          </cell>
          <cell r="F20">
            <v>131.34666999999999</v>
          </cell>
          <cell r="G20">
            <v>143.66964844621515</v>
          </cell>
          <cell r="H20">
            <v>149.23885263157896</v>
          </cell>
          <cell r="I20">
            <v>156.96327286027798</v>
          </cell>
          <cell r="K20" t="str">
            <v>Clubs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 t="str">
            <v>Clubs</v>
          </cell>
          <cell r="V20">
            <v>131.34666999999999</v>
          </cell>
          <cell r="W20">
            <v>143.66964844621515</v>
          </cell>
          <cell r="X20">
            <v>149.23885263157896</v>
          </cell>
          <cell r="Y20">
            <v>156.96327286027798</v>
          </cell>
        </row>
        <row r="21">
          <cell r="B21" t="str">
            <v>Shoes</v>
          </cell>
          <cell r="F21">
            <v>92.885810769230773</v>
          </cell>
          <cell r="G21">
            <v>97.586666932270916</v>
          </cell>
          <cell r="H21">
            <v>99.63755499618614</v>
          </cell>
          <cell r="I21">
            <v>103.12585091441113</v>
          </cell>
          <cell r="K21" t="str">
            <v>Shoes</v>
          </cell>
          <cell r="O21">
            <v>92.885810769230773</v>
          </cell>
          <cell r="P21">
            <v>97.586666932270916</v>
          </cell>
          <cell r="Q21">
            <v>99.63755499618614</v>
          </cell>
          <cell r="R21">
            <v>103.12585091441113</v>
          </cell>
          <cell r="T21" t="str">
            <v>Shoes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B22" t="str">
            <v>Gloves</v>
          </cell>
          <cell r="F22">
            <v>38.976991538461533</v>
          </cell>
          <cell r="G22">
            <v>43.318642470119528</v>
          </cell>
          <cell r="H22">
            <v>44.306308466819218</v>
          </cell>
          <cell r="I22">
            <v>45.933221433796639</v>
          </cell>
          <cell r="K22" t="str">
            <v>Gloves</v>
          </cell>
          <cell r="O22">
            <v>31.006</v>
          </cell>
          <cell r="P22">
            <v>35.03480481424775</v>
          </cell>
          <cell r="Q22">
            <v>36.038786399662968</v>
          </cell>
          <cell r="R22">
            <v>37.370588787402511</v>
          </cell>
          <cell r="T22" t="str">
            <v>Gloves</v>
          </cell>
          <cell r="V22">
            <v>7.9709915384615329</v>
          </cell>
          <cell r="W22">
            <v>8.2838376558717783</v>
          </cell>
          <cell r="X22">
            <v>8.2675220671562499</v>
          </cell>
          <cell r="Y22">
            <v>8.5626326463941282</v>
          </cell>
        </row>
        <row r="23">
          <cell r="B23" t="str">
            <v>Accessories</v>
          </cell>
          <cell r="F23">
            <v>52.127450769230791</v>
          </cell>
          <cell r="G23">
            <v>57.180916573705076</v>
          </cell>
          <cell r="H23">
            <v>69.135753623188293</v>
          </cell>
          <cell r="I23">
            <v>77.702025530358242</v>
          </cell>
          <cell r="K23" t="str">
            <v>Accessories</v>
          </cell>
          <cell r="O23">
            <v>17.520189230769233</v>
          </cell>
          <cell r="P23">
            <v>20.864528253481296</v>
          </cell>
          <cell r="Q23">
            <v>24.657658604150868</v>
          </cell>
          <cell r="R23">
            <v>32.766560298186391</v>
          </cell>
          <cell r="T23" t="str">
            <v>Accessories</v>
          </cell>
          <cell r="V23">
            <v>34.607261538461557</v>
          </cell>
          <cell r="W23">
            <v>36.31638832022378</v>
          </cell>
          <cell r="X23">
            <v>44.478095019037426</v>
          </cell>
          <cell r="Y23">
            <v>44.93546523217185</v>
          </cell>
        </row>
        <row r="24">
          <cell r="B24" t="str">
            <v>Gross Profit</v>
          </cell>
          <cell r="D24">
            <v>580.9</v>
          </cell>
          <cell r="E24">
            <v>504.8</v>
          </cell>
          <cell r="F24">
            <v>561.4</v>
          </cell>
          <cell r="G24">
            <v>608.9</v>
          </cell>
          <cell r="H24">
            <v>636.5</v>
          </cell>
          <cell r="I24">
            <v>668.9</v>
          </cell>
          <cell r="K24" t="str">
            <v>Gross Profit</v>
          </cell>
          <cell r="M24">
            <v>138.46100000000001</v>
          </cell>
          <cell r="N24">
            <v>117.816</v>
          </cell>
          <cell r="O24">
            <v>141.41200000000001</v>
          </cell>
          <cell r="P24">
            <v>153.48599999999996</v>
          </cell>
          <cell r="Q24">
            <v>160.33399999999997</v>
          </cell>
          <cell r="R24">
            <v>173.26300000000003</v>
          </cell>
          <cell r="T24" t="str">
            <v>Gross Profit</v>
          </cell>
          <cell r="V24">
            <v>419.98799999999994</v>
          </cell>
          <cell r="W24">
            <v>455.41399999999999</v>
          </cell>
          <cell r="X24">
            <v>476.16600000000005</v>
          </cell>
          <cell r="Y24">
            <v>495.63699999999994</v>
          </cell>
        </row>
        <row r="25">
          <cell r="B25" t="str">
            <v>Gross Margin - Total</v>
          </cell>
          <cell r="D25">
            <v>0.48765950302216249</v>
          </cell>
          <cell r="E25">
            <v>0.46328928046989726</v>
          </cell>
          <cell r="F25">
            <v>0.47970605827565582</v>
          </cell>
          <cell r="G25">
            <v>0.4852952897106878</v>
          </cell>
          <cell r="H25">
            <v>0.48890083723788308</v>
          </cell>
          <cell r="I25">
            <v>0.48899773375246725</v>
          </cell>
          <cell r="K25" t="str">
            <v>Gross Margin</v>
          </cell>
          <cell r="M25">
            <v>0.43598778260595761</v>
          </cell>
          <cell r="N25">
            <v>0.40985893444191268</v>
          </cell>
          <cell r="O25">
            <v>0.4498981929244083</v>
          </cell>
          <cell r="P25">
            <v>0.44612958327778196</v>
          </cell>
          <cell r="Q25">
            <v>0.44599195910327588</v>
          </cell>
          <cell r="R25">
            <v>0.4463933663435532</v>
          </cell>
          <cell r="T25" t="str">
            <v>Gross Margin</v>
          </cell>
          <cell r="V25">
            <v>0.49065165073950318</v>
          </cell>
          <cell r="W25">
            <v>0.5000917215492624</v>
          </cell>
          <cell r="X25">
            <v>0.505269393225241</v>
          </cell>
          <cell r="Y25">
            <v>0.50587578859689974</v>
          </cell>
        </row>
        <row r="26">
          <cell r="B26" t="str">
            <v>Gross Margin - Balls</v>
          </cell>
          <cell r="D26" t="str">
            <v xml:space="preserve">NA </v>
          </cell>
          <cell r="E26" t="str">
            <v xml:space="preserve">NA </v>
          </cell>
          <cell r="F26">
            <v>0.49199999999999999</v>
          </cell>
          <cell r="G26">
            <v>0.50800000000000001</v>
          </cell>
          <cell r="H26">
            <v>0.50800000000000001</v>
          </cell>
          <cell r="I26">
            <v>0.50800000000000001</v>
          </cell>
          <cell r="K26" t="str">
            <v>Gross Margin - Balls</v>
          </cell>
          <cell r="M26" t="str">
            <v xml:space="preserve">NA </v>
          </cell>
          <cell r="N26" t="str">
            <v xml:space="preserve">NA 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 t="str">
            <v>Gross Margin - Balls</v>
          </cell>
          <cell r="V26">
            <v>0.49199999999999999</v>
          </cell>
          <cell r="W26">
            <v>0.50800000000000001</v>
          </cell>
          <cell r="X26">
            <v>0.50800000000000001</v>
          </cell>
          <cell r="Y26">
            <v>0.50800000000000001</v>
          </cell>
        </row>
        <row r="27">
          <cell r="B27" t="str">
            <v>Gross Margin - Clubs</v>
          </cell>
          <cell r="D27" t="str">
            <v xml:space="preserve">NA </v>
          </cell>
          <cell r="E27" t="str">
            <v xml:space="preserve">NA </v>
          </cell>
          <cell r="F27">
            <v>0.50700000000000001</v>
          </cell>
          <cell r="G27">
            <v>0.50600000000000001</v>
          </cell>
          <cell r="H27">
            <v>0.50600000000000001</v>
          </cell>
          <cell r="I27">
            <v>0.50600000000000001</v>
          </cell>
          <cell r="K27" t="str">
            <v>Gross Margin - Clubs</v>
          </cell>
          <cell r="M27" t="str">
            <v xml:space="preserve">NA </v>
          </cell>
          <cell r="N27" t="str">
            <v xml:space="preserve">NA 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 t="str">
            <v>Gross Margin - Clubs</v>
          </cell>
          <cell r="V27">
            <v>0.50700000000000001</v>
          </cell>
          <cell r="W27">
            <v>0.50600000000000001</v>
          </cell>
          <cell r="X27">
            <v>0.50600000000000001</v>
          </cell>
          <cell r="Y27">
            <v>0.50600000000000001</v>
          </cell>
        </row>
        <row r="28">
          <cell r="B28" t="str">
            <v>Gross Margin - Shoes</v>
          </cell>
          <cell r="D28" t="str">
            <v xml:space="preserve">NA </v>
          </cell>
          <cell r="E28" t="str">
            <v xml:space="preserve">NA </v>
          </cell>
          <cell r="F28">
            <v>0.46899999999999997</v>
          </cell>
          <cell r="G28">
            <v>0.45400000000000001</v>
          </cell>
          <cell r="H28">
            <v>0.45400000000000001</v>
          </cell>
          <cell r="I28">
            <v>0.45400000000000001</v>
          </cell>
          <cell r="K28" t="str">
            <v>Gross Margin - Shoes</v>
          </cell>
          <cell r="M28" t="str">
            <v xml:space="preserve">NA </v>
          </cell>
          <cell r="N28" t="str">
            <v xml:space="preserve">NA </v>
          </cell>
          <cell r="O28">
            <v>0.46899999999999997</v>
          </cell>
          <cell r="P28">
            <v>0.45400000000000001</v>
          </cell>
          <cell r="Q28">
            <v>0.45400000000000001</v>
          </cell>
          <cell r="R28">
            <v>0.45400000000000001</v>
          </cell>
          <cell r="T28" t="str">
            <v>Gross Margin - Shoes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B29" t="str">
            <v>Gross Margin - Gloves</v>
          </cell>
          <cell r="D29" t="str">
            <v xml:space="preserve">NA </v>
          </cell>
          <cell r="E29" t="str">
            <v xml:space="preserve">NA </v>
          </cell>
          <cell r="F29">
            <v>0.41899999999999998</v>
          </cell>
          <cell r="G29">
            <v>0.42899999999999999</v>
          </cell>
          <cell r="H29">
            <v>0.42899999999999999</v>
          </cell>
          <cell r="I29">
            <v>0.42899999999999999</v>
          </cell>
          <cell r="K29" t="str">
            <v>Gross Margin - Gloves</v>
          </cell>
          <cell r="M29" t="str">
            <v xml:space="preserve">NA </v>
          </cell>
          <cell r="N29" t="str">
            <v xml:space="preserve">NA </v>
          </cell>
          <cell r="O29">
            <v>0.41899999999999998</v>
          </cell>
          <cell r="P29">
            <v>0.42899999999999999</v>
          </cell>
          <cell r="Q29">
            <v>0.42899999999999999</v>
          </cell>
          <cell r="R29">
            <v>0.42899999999999999</v>
          </cell>
          <cell r="T29" t="str">
            <v>Gross Margin - Gloves</v>
          </cell>
          <cell r="V29">
            <v>0.41899999999999976</v>
          </cell>
          <cell r="W29">
            <v>0.42899999999999999</v>
          </cell>
          <cell r="X29">
            <v>0.42900000000000005</v>
          </cell>
          <cell r="Y29">
            <v>0.42900000000000016</v>
          </cell>
        </row>
        <row r="30">
          <cell r="B30" t="str">
            <v>Gross Margin - Accessories</v>
          </cell>
          <cell r="D30" t="str">
            <v xml:space="preserve">NA </v>
          </cell>
          <cell r="E30" t="str">
            <v xml:space="preserve">NA </v>
          </cell>
          <cell r="F30">
            <v>0.43428406818764442</v>
          </cell>
          <cell r="G30">
            <v>0.44336890377452015</v>
          </cell>
          <cell r="H30">
            <v>0.47848108329116573</v>
          </cell>
          <cell r="I30">
            <v>0.47932655580013933</v>
          </cell>
          <cell r="K30" t="str">
            <v>Gross Margin - Accessories</v>
          </cell>
          <cell r="M30" t="str">
            <v xml:space="preserve">NA </v>
          </cell>
          <cell r="N30" t="str">
            <v xml:space="preserve">NA </v>
          </cell>
          <cell r="O30">
            <v>0.41449037306642433</v>
          </cell>
          <cell r="P30">
            <v>0.44408006248584947</v>
          </cell>
          <cell r="Q30">
            <v>0.44287168672564864</v>
          </cell>
          <cell r="R30">
            <v>0.44416937712960264</v>
          </cell>
          <cell r="T30" t="str">
            <v>Gross Margin - Accessories</v>
          </cell>
          <cell r="V30">
            <v>0.4450434266495204</v>
          </cell>
          <cell r="W30">
            <v>0.44296135741436143</v>
          </cell>
          <cell r="X30">
            <v>0.50080449522755577</v>
          </cell>
          <cell r="Y30">
            <v>0.50868664348691184</v>
          </cell>
        </row>
        <row r="32">
          <cell r="B32" t="str">
            <v>Operating Expenses:</v>
          </cell>
          <cell r="K32" t="str">
            <v>Operating Expenses:</v>
          </cell>
          <cell r="T32" t="str">
            <v>Operating Expenses:</v>
          </cell>
        </row>
        <row r="33">
          <cell r="B33" t="str">
            <v>Advertising</v>
          </cell>
          <cell r="F33">
            <v>54.970899470899468</v>
          </cell>
          <cell r="G33">
            <v>55.88453608247422</v>
          </cell>
          <cell r="K33" t="str">
            <v>Advertising</v>
          </cell>
          <cell r="T33" t="str">
            <v>Advertising</v>
          </cell>
          <cell r="AC33">
            <v>55</v>
          </cell>
          <cell r="AD33">
            <v>56</v>
          </cell>
        </row>
        <row r="34">
          <cell r="B34" t="str">
            <v>% Sales</v>
          </cell>
          <cell r="F34">
            <v>4.6971630753567008E-2</v>
          </cell>
          <cell r="G34">
            <v>4.4540157872379228E-2</v>
          </cell>
          <cell r="K34" t="str">
            <v>% Sales</v>
          </cell>
          <cell r="T34" t="str">
            <v>% Sales</v>
          </cell>
        </row>
        <row r="35">
          <cell r="B35" t="str">
            <v>Promotion</v>
          </cell>
          <cell r="F35">
            <v>133.92910052910054</v>
          </cell>
          <cell r="G35">
            <v>137.71546391752577</v>
          </cell>
          <cell r="K35" t="str">
            <v>Promotion</v>
          </cell>
          <cell r="T35" t="str">
            <v>Promotion</v>
          </cell>
          <cell r="AC35">
            <v>134</v>
          </cell>
          <cell r="AD35">
            <v>138</v>
          </cell>
        </row>
        <row r="36">
          <cell r="B36" t="str">
            <v>% Sales</v>
          </cell>
          <cell r="F36">
            <v>0.11443997310869054</v>
          </cell>
          <cell r="G36">
            <v>0.10975967475693453</v>
          </cell>
          <cell r="K36" t="str">
            <v>% Sales</v>
          </cell>
          <cell r="T36" t="str">
            <v>% Sales</v>
          </cell>
        </row>
        <row r="37">
          <cell r="B37" t="str">
            <v>Advertising and Promotion</v>
          </cell>
          <cell r="D37">
            <v>181.6</v>
          </cell>
          <cell r="E37">
            <v>174.1</v>
          </cell>
          <cell r="F37">
            <v>188.9</v>
          </cell>
          <cell r="G37">
            <v>193.6</v>
          </cell>
          <cell r="H37">
            <v>198.1</v>
          </cell>
          <cell r="I37">
            <v>203.9</v>
          </cell>
          <cell r="K37" t="str">
            <v>Advertising and Promotion</v>
          </cell>
          <cell r="M37">
            <v>34.448</v>
          </cell>
          <cell r="N37">
            <v>33.776000000000003</v>
          </cell>
          <cell r="O37">
            <v>33.094999999999999</v>
          </cell>
          <cell r="P37">
            <v>36.224142617515675</v>
          </cell>
          <cell r="Q37">
            <v>37.852011929017216</v>
          </cell>
          <cell r="R37">
            <v>40.867537266043776</v>
          </cell>
          <cell r="T37" t="str">
            <v>Advertising and Promotion</v>
          </cell>
          <cell r="V37">
            <v>155.80500000000001</v>
          </cell>
          <cell r="W37">
            <v>157.37585738248433</v>
          </cell>
          <cell r="X37">
            <v>160.24798807098279</v>
          </cell>
          <cell r="Y37">
            <v>163.03246273395624</v>
          </cell>
          <cell r="AC37">
            <v>189</v>
          </cell>
          <cell r="AD37">
            <v>194</v>
          </cell>
        </row>
        <row r="38">
          <cell r="B38" t="str">
            <v>% Sales</v>
          </cell>
          <cell r="D38">
            <v>0.15245130960376091</v>
          </cell>
          <cell r="E38">
            <v>0.1597834067547724</v>
          </cell>
          <cell r="F38">
            <v>0.16141160386225756</v>
          </cell>
          <cell r="G38">
            <v>0.15429983262931377</v>
          </cell>
          <cell r="H38">
            <v>0.15216222444120131</v>
          </cell>
          <cell r="I38">
            <v>0.14906060384531034</v>
          </cell>
          <cell r="K38" t="str">
            <v>% Sales</v>
          </cell>
          <cell r="M38">
            <v>0.10847030669437623</v>
          </cell>
          <cell r="N38">
            <v>0.1175001304552017</v>
          </cell>
          <cell r="O38">
            <v>0.10529078645965895</v>
          </cell>
          <cell r="P38">
            <v>0.10529078645965895</v>
          </cell>
          <cell r="Q38">
            <v>0.10529078645965895</v>
          </cell>
          <cell r="R38">
            <v>0.10529078645965895</v>
          </cell>
          <cell r="T38" t="str">
            <v>% Sales</v>
          </cell>
          <cell r="V38">
            <v>0.1820194397065352</v>
          </cell>
          <cell r="W38">
            <v>0.17281498471434298</v>
          </cell>
          <cell r="X38">
            <v>0.17004238794494173</v>
          </cell>
          <cell r="Y38">
            <v>0.16640036085367879</v>
          </cell>
        </row>
        <row r="40">
          <cell r="B40" t="str">
            <v>Field Sales</v>
          </cell>
          <cell r="F40">
            <v>51.832258064516125</v>
          </cell>
          <cell r="G40">
            <v>65.179310344827584</v>
          </cell>
          <cell r="K40" t="str">
            <v>Field Sales</v>
          </cell>
          <cell r="T40" t="str">
            <v>Field Sales</v>
          </cell>
          <cell r="AC40">
            <v>52</v>
          </cell>
          <cell r="AD40">
            <v>65</v>
          </cell>
        </row>
        <row r="41">
          <cell r="B41" t="str">
            <v>% Sales</v>
          </cell>
          <cell r="F41">
            <v>4.4289718930629864E-2</v>
          </cell>
          <cell r="G41">
            <v>5.1948123332133243E-2</v>
          </cell>
          <cell r="K41" t="str">
            <v>% Sales</v>
          </cell>
          <cell r="T41" t="str">
            <v>% Sales</v>
          </cell>
        </row>
        <row r="42">
          <cell r="B42" t="str">
            <v>Selling</v>
          </cell>
          <cell r="F42">
            <v>71.767741935483869</v>
          </cell>
          <cell r="G42">
            <v>80.220689655172421</v>
          </cell>
          <cell r="K42" t="str">
            <v>Selling</v>
          </cell>
          <cell r="T42" t="str">
            <v>Selling</v>
          </cell>
          <cell r="AC42">
            <v>72</v>
          </cell>
          <cell r="AD42">
            <v>80</v>
          </cell>
        </row>
        <row r="43">
          <cell r="B43" t="str">
            <v>% Sales</v>
          </cell>
          <cell r="F43">
            <v>6.1324226211641353E-2</v>
          </cell>
          <cell r="G43">
            <v>6.3936151793394777E-2</v>
          </cell>
          <cell r="K43" t="str">
            <v>% Sales</v>
          </cell>
          <cell r="T43" t="str">
            <v>% Sales</v>
          </cell>
        </row>
        <row r="44">
          <cell r="B44" t="str">
            <v>Total Selling</v>
          </cell>
          <cell r="D44">
            <v>110.9</v>
          </cell>
          <cell r="E44">
            <v>106</v>
          </cell>
          <cell r="F44">
            <v>123.6</v>
          </cell>
          <cell r="G44">
            <v>145.4</v>
          </cell>
          <cell r="H44">
            <v>148.5</v>
          </cell>
          <cell r="I44">
            <v>152.9</v>
          </cell>
          <cell r="K44" t="str">
            <v>Total Selling</v>
          </cell>
          <cell r="M44">
            <v>35.572000000000003</v>
          </cell>
          <cell r="N44">
            <v>34.295999999999999</v>
          </cell>
          <cell r="O44">
            <v>39.677999999999997</v>
          </cell>
          <cell r="P44">
            <v>43.429567329741253</v>
          </cell>
          <cell r="Q44">
            <v>45.381239743754193</v>
          </cell>
          <cell r="R44">
            <v>48.996589927242333</v>
          </cell>
          <cell r="T44" t="str">
            <v>Total Selling</v>
          </cell>
          <cell r="V44">
            <v>83.921999999999997</v>
          </cell>
          <cell r="W44">
            <v>101.97043267025876</v>
          </cell>
          <cell r="X44">
            <v>103.11876025624581</v>
          </cell>
          <cell r="Y44">
            <v>103.90341007275768</v>
          </cell>
          <cell r="AC44">
            <v>124</v>
          </cell>
          <cell r="AD44">
            <v>145</v>
          </cell>
        </row>
        <row r="45">
          <cell r="B45" t="str">
            <v>% Sales</v>
          </cell>
          <cell r="D45">
            <v>9.3099395567494969E-2</v>
          </cell>
          <cell r="E45">
            <v>9.72834067547724E-2</v>
          </cell>
          <cell r="F45">
            <v>0.10561394514227121</v>
          </cell>
          <cell r="G45">
            <v>0.11588427512552801</v>
          </cell>
          <cell r="H45">
            <v>0.11406406021967892</v>
          </cell>
          <cell r="I45">
            <v>0.11177717669420278</v>
          </cell>
          <cell r="K45" t="str">
            <v>% Sales</v>
          </cell>
          <cell r="M45">
            <v>0.11200957239120853</v>
          </cell>
          <cell r="N45">
            <v>0.11930910925188291</v>
          </cell>
          <cell r="O45">
            <v>0.12623441079155001</v>
          </cell>
          <cell r="P45">
            <v>0.12623441079155001</v>
          </cell>
          <cell r="Q45">
            <v>0.12623441079155001</v>
          </cell>
          <cell r="R45">
            <v>0.12623441079155001</v>
          </cell>
          <cell r="T45" t="str">
            <v>% Sales</v>
          </cell>
          <cell r="V45">
            <v>9.8042010327344095E-2</v>
          </cell>
          <cell r="W45">
            <v>0.11197409219126522</v>
          </cell>
          <cell r="X45">
            <v>0.10942140645239772</v>
          </cell>
          <cell r="Y45">
            <v>0.1060498298320411</v>
          </cell>
        </row>
        <row r="47">
          <cell r="B47" t="str">
            <v>Research</v>
          </cell>
          <cell r="D47">
            <v>28.3</v>
          </cell>
          <cell r="E47">
            <v>29.4</v>
          </cell>
          <cell r="F47">
            <v>34</v>
          </cell>
          <cell r="G47">
            <v>37.200000000000003</v>
          </cell>
          <cell r="H47">
            <v>39.1</v>
          </cell>
          <cell r="I47">
            <v>41</v>
          </cell>
          <cell r="K47" t="str">
            <v>Research</v>
          </cell>
          <cell r="M47">
            <v>2.7549999999999999</v>
          </cell>
          <cell r="N47">
            <v>2.569</v>
          </cell>
          <cell r="O47">
            <v>2.8410000000000002</v>
          </cell>
          <cell r="P47">
            <v>3.1096174399867667</v>
          </cell>
          <cell r="Q47">
            <v>3.2493598999951026</v>
          </cell>
          <cell r="R47">
            <v>3.5082240028049667</v>
          </cell>
          <cell r="T47" t="str">
            <v>Research</v>
          </cell>
          <cell r="V47">
            <v>31.158999999999999</v>
          </cell>
          <cell r="W47">
            <v>34.090382560013239</v>
          </cell>
          <cell r="X47">
            <v>35.850640100004895</v>
          </cell>
          <cell r="Y47">
            <v>37.491775997195035</v>
          </cell>
        </row>
        <row r="48">
          <cell r="B48" t="str">
            <v>% Sales</v>
          </cell>
          <cell r="D48">
            <v>2.3757555406312962E-2</v>
          </cell>
          <cell r="E48">
            <v>2.6982378854625552E-2</v>
          </cell>
          <cell r="F48">
            <v>2.905237973169273E-2</v>
          </cell>
          <cell r="G48">
            <v>2.9648521558938393E-2</v>
          </cell>
          <cell r="H48">
            <v>3.0033028650433981E-2</v>
          </cell>
          <cell r="I48">
            <v>2.9972951239125665E-2</v>
          </cell>
          <cell r="K48" t="str">
            <v>% Sales</v>
          </cell>
          <cell r="M48">
            <v>8.6749795327161656E-3</v>
          </cell>
          <cell r="N48">
            <v>8.9370510166808716E-3</v>
          </cell>
          <cell r="O48">
            <v>9.0385594298803777E-3</v>
          </cell>
          <cell r="P48">
            <v>9.0385594298803777E-3</v>
          </cell>
          <cell r="Q48">
            <v>9.0385594298803777E-3</v>
          </cell>
          <cell r="R48">
            <v>9.0385594298803777E-3</v>
          </cell>
          <cell r="T48" t="str">
            <v>% Sales</v>
          </cell>
          <cell r="V48">
            <v>3.6401551438117713E-2</v>
          </cell>
          <cell r="W48">
            <v>3.7434769468461603E-2</v>
          </cell>
          <cell r="X48">
            <v>3.8041840807756043E-2</v>
          </cell>
          <cell r="Y48">
            <v>3.826627501271971E-2</v>
          </cell>
        </row>
        <row r="50">
          <cell r="B50" t="str">
            <v>Distribution (1)</v>
          </cell>
          <cell r="D50">
            <v>53.180691967464597</v>
          </cell>
          <cell r="E50">
            <v>48.644796816445108</v>
          </cell>
          <cell r="F50">
            <v>52.247619047619047</v>
          </cell>
          <cell r="G50">
            <v>55.890196078431366</v>
          </cell>
          <cell r="H50">
            <v>57.992704450872559</v>
          </cell>
          <cell r="I50">
            <v>60.932652598777608</v>
          </cell>
          <cell r="K50" t="str">
            <v>Distribution</v>
          </cell>
          <cell r="M50">
            <v>19.902000000000001</v>
          </cell>
          <cell r="N50">
            <v>17.452999999999999</v>
          </cell>
          <cell r="O50">
            <v>17.564</v>
          </cell>
          <cell r="P50">
            <v>19.224681702192029</v>
          </cell>
          <cell r="Q50">
            <v>20.088615728093618</v>
          </cell>
          <cell r="R50">
            <v>21.688999079643235</v>
          </cell>
          <cell r="T50" t="str">
            <v>Distribution</v>
          </cell>
          <cell r="V50">
            <v>34.683619047619047</v>
          </cell>
          <cell r="W50">
            <v>36.665514376239337</v>
          </cell>
          <cell r="X50">
            <v>37.904088722778937</v>
          </cell>
          <cell r="Y50">
            <v>39.243653519134369</v>
          </cell>
          <cell r="AC50">
            <v>52</v>
          </cell>
          <cell r="AD50">
            <v>56</v>
          </cell>
        </row>
        <row r="51">
          <cell r="B51" t="str">
            <v>% Sales</v>
          </cell>
          <cell r="D51">
            <v>4.4644637313183841E-2</v>
          </cell>
          <cell r="E51">
            <v>4.4644637313183841E-2</v>
          </cell>
          <cell r="F51">
            <v>4.4644637313183841E-2</v>
          </cell>
          <cell r="G51">
            <v>4.4544668907652317E-2</v>
          </cell>
          <cell r="H51">
            <v>4.4544668907652317E-2</v>
          </cell>
          <cell r="I51">
            <v>4.4544668907652317E-2</v>
          </cell>
          <cell r="K51" t="str">
            <v>% Sales</v>
          </cell>
          <cell r="M51">
            <v>6.2667674286793887E-2</v>
          </cell>
          <cell r="N51">
            <v>6.0715590266302556E-2</v>
          </cell>
          <cell r="O51">
            <v>5.5879358615423771E-2</v>
          </cell>
          <cell r="P51">
            <v>5.5879358615423771E-2</v>
          </cell>
          <cell r="Q51">
            <v>5.5879358615423771E-2</v>
          </cell>
          <cell r="R51">
            <v>5.5879358615423771E-2</v>
          </cell>
          <cell r="T51" t="str">
            <v>% Sales</v>
          </cell>
          <cell r="V51">
            <v>4.051919326107975E-2</v>
          </cell>
          <cell r="W51">
            <v>4.0262530809116015E-2</v>
          </cell>
          <cell r="X51">
            <v>4.0220796759353271E-2</v>
          </cell>
          <cell r="Y51">
            <v>4.0054342535798586E-2</v>
          </cell>
        </row>
        <row r="52">
          <cell r="B52" t="str">
            <v>Direct Operating Expenses</v>
          </cell>
          <cell r="D52">
            <v>373.98069196746462</v>
          </cell>
          <cell r="E52">
            <v>358.14479681644514</v>
          </cell>
          <cell r="F52">
            <v>398.74761904761903</v>
          </cell>
          <cell r="G52">
            <v>432.09019607843135</v>
          </cell>
          <cell r="H52">
            <v>443.69270445087261</v>
          </cell>
          <cell r="I52">
            <v>458.73265259877763</v>
          </cell>
          <cell r="K52" t="str">
            <v>Direct Operating Expenses</v>
          </cell>
          <cell r="M52">
            <v>92.677000000000007</v>
          </cell>
          <cell r="N52">
            <v>88.094000000000008</v>
          </cell>
          <cell r="O52">
            <v>93.177999999999997</v>
          </cell>
          <cell r="P52">
            <v>101.98800908943572</v>
          </cell>
          <cell r="Q52">
            <v>106.57122730086013</v>
          </cell>
          <cell r="R52">
            <v>115.06135027573431</v>
          </cell>
          <cell r="T52" t="str">
            <v>Direct Operating Expenses</v>
          </cell>
          <cell r="V52">
            <v>305.56961904761908</v>
          </cell>
          <cell r="W52">
            <v>330.10218698899564</v>
          </cell>
          <cell r="X52">
            <v>337.12147715001242</v>
          </cell>
          <cell r="Y52">
            <v>343.67130232304328</v>
          </cell>
        </row>
        <row r="53">
          <cell r="B53" t="str">
            <v>% Sales</v>
          </cell>
          <cell r="D53">
            <v>0.3139528978907527</v>
          </cell>
          <cell r="E53">
            <v>0.32869382967735422</v>
          </cell>
          <cell r="F53">
            <v>0.34072256604940532</v>
          </cell>
          <cell r="G53">
            <v>0.34437729822143248</v>
          </cell>
          <cell r="H53">
            <v>0.34080398221896657</v>
          </cell>
          <cell r="I53">
            <v>0.33535540068629111</v>
          </cell>
          <cell r="K53" t="str">
            <v>% Sales</v>
          </cell>
          <cell r="M53">
            <v>0.2918225329050948</v>
          </cell>
          <cell r="N53">
            <v>0.30646188099006805</v>
          </cell>
          <cell r="O53">
            <v>0.29644311529651313</v>
          </cell>
          <cell r="P53">
            <v>0.29644311529651307</v>
          </cell>
          <cell r="Q53">
            <v>0.29644311529651313</v>
          </cell>
          <cell r="R53">
            <v>0.29644311529651313</v>
          </cell>
          <cell r="T53" t="str">
            <v>% Sales</v>
          </cell>
          <cell r="V53">
            <v>0.3569821947330768</v>
          </cell>
          <cell r="W53">
            <v>0.36248637718318577</v>
          </cell>
          <cell r="X53">
            <v>0.35772643196444875</v>
          </cell>
          <cell r="Y53">
            <v>0.35077080823423817</v>
          </cell>
        </row>
        <row r="55">
          <cell r="B55" t="str">
            <v>Direct Operating Contribution (2)</v>
          </cell>
          <cell r="D55">
            <v>206.91930803253535</v>
          </cell>
          <cell r="E55">
            <v>146.65520318355487</v>
          </cell>
          <cell r="F55">
            <v>162.65238095238095</v>
          </cell>
          <cell r="G55">
            <v>176.80980392156863</v>
          </cell>
          <cell r="H55">
            <v>192.80729554912739</v>
          </cell>
          <cell r="I55">
            <v>210.16734740122234</v>
          </cell>
          <cell r="K55" t="str">
            <v>Direct Operating Contribution</v>
          </cell>
          <cell r="M55">
            <v>45.784000000000006</v>
          </cell>
          <cell r="N55">
            <v>29.721999999999994</v>
          </cell>
          <cell r="O55">
            <v>48.234000000000009</v>
          </cell>
          <cell r="P55">
            <v>51.497990910564241</v>
          </cell>
          <cell r="Q55">
            <v>53.762772699139845</v>
          </cell>
          <cell r="R55">
            <v>58.201649724265721</v>
          </cell>
          <cell r="T55" t="str">
            <v>Direct Operating Contribution (2)</v>
          </cell>
          <cell r="V55">
            <v>114.41838095238086</v>
          </cell>
          <cell r="W55">
            <v>125.31181301100435</v>
          </cell>
          <cell r="X55">
            <v>139.04452284998763</v>
          </cell>
          <cell r="Y55">
            <v>151.96569767695667</v>
          </cell>
        </row>
        <row r="56">
          <cell r="B56" t="str">
            <v>% Margin</v>
          </cell>
          <cell r="D56">
            <v>0.17370660513140979</v>
          </cell>
          <cell r="E56">
            <v>0.13459545079254304</v>
          </cell>
          <cell r="F56">
            <v>0.1389834922262505</v>
          </cell>
          <cell r="G56">
            <v>0.1409179914892553</v>
          </cell>
          <cell r="H56">
            <v>0.14809685501891648</v>
          </cell>
          <cell r="I56">
            <v>0.15364233306617614</v>
          </cell>
          <cell r="K56" t="str">
            <v>% Margin</v>
          </cell>
          <cell r="M56">
            <v>0.14416524970086281</v>
          </cell>
          <cell r="N56">
            <v>0.10339705345184462</v>
          </cell>
          <cell r="O56">
            <v>0.15345507762789518</v>
          </cell>
          <cell r="P56">
            <v>0.14968646798126886</v>
          </cell>
          <cell r="Q56">
            <v>0.14954884380676273</v>
          </cell>
          <cell r="R56">
            <v>0.14995025104704007</v>
          </cell>
          <cell r="T56" t="str">
            <v>% Margin</v>
          </cell>
          <cell r="V56">
            <v>0.13366945600642638</v>
          </cell>
          <cell r="W56">
            <v>0.13760534436607663</v>
          </cell>
          <cell r="X56">
            <v>0.14754296126079225</v>
          </cell>
          <cell r="Y56">
            <v>0.15510498036266163</v>
          </cell>
        </row>
        <row r="58">
          <cell r="B58" t="str">
            <v>G&amp;A (3)</v>
          </cell>
          <cell r="D58">
            <v>93.919308032535398</v>
          </cell>
          <cell r="E58">
            <v>85.855203183554892</v>
          </cell>
          <cell r="F58">
            <v>95.452380952380949</v>
          </cell>
          <cell r="G58">
            <v>96.809803921568616</v>
          </cell>
          <cell r="H58">
            <v>97.807295549127446</v>
          </cell>
          <cell r="I58">
            <v>99.667347401222386</v>
          </cell>
          <cell r="K58" t="str">
            <v>G&amp;A (3)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 t="str">
            <v>G&amp;A (3)</v>
          </cell>
          <cell r="V58">
            <v>95.452380952380949</v>
          </cell>
          <cell r="W58">
            <v>96.809803921568616</v>
          </cell>
          <cell r="X58">
            <v>97.807295549127446</v>
          </cell>
          <cell r="Y58">
            <v>99.667347401222386</v>
          </cell>
          <cell r="AC58">
            <v>95</v>
          </cell>
          <cell r="AD58">
            <v>97</v>
          </cell>
        </row>
        <row r="59">
          <cell r="B59" t="str">
            <v>% Sales</v>
          </cell>
          <cell r="D59">
            <v>7.8844281424223797E-2</v>
          </cell>
          <cell r="E59">
            <v>7.8795157106786806E-2</v>
          </cell>
          <cell r="F59">
            <v>8.1562318168316633E-2</v>
          </cell>
          <cell r="G59">
            <v>7.7157730072183475E-2</v>
          </cell>
          <cell r="H59">
            <v>7.5126580804307119E-2</v>
          </cell>
          <cell r="I59">
            <v>7.2861574238776511E-2</v>
          </cell>
          <cell r="K59" t="str">
            <v>% Sales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 t="str">
            <v>% Sales</v>
          </cell>
          <cell r="V59">
            <v>0.11151239626203995</v>
          </cell>
          <cell r="W59">
            <v>0.10630718753921441</v>
          </cell>
          <cell r="X59">
            <v>0.10378530360233497</v>
          </cell>
          <cell r="Y59">
            <v>0.10172625926626655</v>
          </cell>
          <cell r="AC59">
            <v>147</v>
          </cell>
          <cell r="AD59">
            <v>153</v>
          </cell>
        </row>
        <row r="61">
          <cell r="B61" t="str">
            <v>Operating Income</v>
          </cell>
          <cell r="D61">
            <v>112.99999999999996</v>
          </cell>
          <cell r="E61">
            <v>60.799999999999983</v>
          </cell>
          <cell r="F61">
            <v>67.2</v>
          </cell>
          <cell r="G61">
            <v>80.000000000000014</v>
          </cell>
          <cell r="H61">
            <v>94.999999999999943</v>
          </cell>
          <cell r="I61">
            <v>110.49999999999996</v>
          </cell>
          <cell r="K61" t="str">
            <v>Operating Income</v>
          </cell>
          <cell r="M61">
            <v>45.784000000000006</v>
          </cell>
          <cell r="N61">
            <v>29.721999999999994</v>
          </cell>
          <cell r="O61">
            <v>48.234000000000009</v>
          </cell>
          <cell r="P61">
            <v>51.497990910564241</v>
          </cell>
          <cell r="Q61">
            <v>53.762772699139845</v>
          </cell>
          <cell r="R61">
            <v>58.201649724265721</v>
          </cell>
          <cell r="T61" t="str">
            <v>Operating Income</v>
          </cell>
          <cell r="V61">
            <v>18.965999999999909</v>
          </cell>
          <cell r="W61">
            <v>28.502009089435731</v>
          </cell>
          <cell r="X61">
            <v>41.237227300860184</v>
          </cell>
          <cell r="Y61">
            <v>52.298350275734279</v>
          </cell>
        </row>
        <row r="62">
          <cell r="B62" t="str">
            <v>% Margin</v>
          </cell>
          <cell r="D62">
            <v>9.4862323707185989E-2</v>
          </cell>
          <cell r="E62">
            <v>5.580029368575623E-2</v>
          </cell>
          <cell r="F62">
            <v>5.7421174057933864E-2</v>
          </cell>
          <cell r="G62">
            <v>6.376026141707182E-2</v>
          </cell>
          <cell r="H62">
            <v>7.2970274214609374E-2</v>
          </cell>
          <cell r="I62">
            <v>8.0780758827399629E-2</v>
          </cell>
          <cell r="K62" t="str">
            <v>% Margin</v>
          </cell>
          <cell r="M62">
            <v>0.14416524970086281</v>
          </cell>
          <cell r="N62">
            <v>0.10339705345184462</v>
          </cell>
          <cell r="O62">
            <v>0.15345507762789518</v>
          </cell>
          <cell r="P62">
            <v>0.14968646798126886</v>
          </cell>
          <cell r="Q62">
            <v>0.14954884380676273</v>
          </cell>
          <cell r="R62">
            <v>0.14995025104704007</v>
          </cell>
          <cell r="T62" t="str">
            <v>% Margin</v>
          </cell>
          <cell r="V62">
            <v>2.2157059744386445E-2</v>
          </cell>
          <cell r="W62">
            <v>3.1298156826862239E-2</v>
          </cell>
          <cell r="X62">
            <v>4.3757657658457273E-2</v>
          </cell>
          <cell r="Y62">
            <v>5.337872109639509E-2</v>
          </cell>
        </row>
        <row r="64">
          <cell r="B64" t="str">
            <v>Depreciation and Amortization</v>
          </cell>
          <cell r="D64">
            <v>35.9</v>
          </cell>
          <cell r="E64">
            <v>34.299999999999997</v>
          </cell>
          <cell r="F64">
            <v>32.4</v>
          </cell>
          <cell r="G64">
            <v>30</v>
          </cell>
          <cell r="H64">
            <v>32.9</v>
          </cell>
          <cell r="I64">
            <v>32.9</v>
          </cell>
          <cell r="K64" t="str">
            <v>Depreciation and Amortization</v>
          </cell>
          <cell r="M64">
            <v>1.9279999999999999</v>
          </cell>
          <cell r="N64">
            <v>2.2570000000000001</v>
          </cell>
          <cell r="O64">
            <v>2.2570000000000001</v>
          </cell>
          <cell r="P64">
            <v>2.470400057039821</v>
          </cell>
          <cell r="Q64">
            <v>2.581416858250245</v>
          </cell>
          <cell r="R64">
            <v>2.7870684879728302</v>
          </cell>
          <cell r="T64" t="str">
            <v>Depreciation and Amortization</v>
          </cell>
          <cell r="V64">
            <v>30.142999999999997</v>
          </cell>
          <cell r="W64">
            <v>27.529599942960179</v>
          </cell>
          <cell r="X64">
            <v>30.318583141749755</v>
          </cell>
          <cell r="Y64">
            <v>30.112931512027167</v>
          </cell>
        </row>
        <row r="65">
          <cell r="B65" t="str">
            <v>% Sales</v>
          </cell>
          <cell r="D65">
            <v>3.0137676292813966E-2</v>
          </cell>
          <cell r="E65">
            <v>3.1479441997063144E-2</v>
          </cell>
          <cell r="F65">
            <v>2.7685208920789541E-2</v>
          </cell>
          <cell r="G65">
            <v>2.3910098031401927E-2</v>
          </cell>
          <cell r="H65">
            <v>2.5270758122743681E-2</v>
          </cell>
          <cell r="I65">
            <v>2.4051465750420348E-2</v>
          </cell>
          <cell r="K65" t="str">
            <v>% Sales</v>
          </cell>
          <cell r="M65">
            <v>6.0709112664525475E-3</v>
          </cell>
          <cell r="N65">
            <v>7.8516637386721409E-3</v>
          </cell>
          <cell r="O65">
            <v>7.1805803003308737E-3</v>
          </cell>
          <cell r="P65">
            <v>7.1805803003308737E-3</v>
          </cell>
          <cell r="Q65">
            <v>7.1805803003308737E-3</v>
          </cell>
          <cell r="R65">
            <v>7.1805803003308737E-3</v>
          </cell>
          <cell r="T65" t="str">
            <v>% Sales</v>
          </cell>
          <cell r="V65">
            <v>3.5214607817939669E-2</v>
          </cell>
          <cell r="W65">
            <v>3.0230350909364739E-2</v>
          </cell>
          <cell r="X65">
            <v>3.2171663049190655E-2</v>
          </cell>
          <cell r="Y65">
            <v>3.0734999557359879E-2</v>
          </cell>
        </row>
        <row r="67">
          <cell r="B67" t="str">
            <v>Minority Interes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K67" t="str">
            <v>Minority Interest</v>
          </cell>
          <cell r="M67">
            <v>-5.649</v>
          </cell>
          <cell r="N67">
            <v>-3.5310000000000001</v>
          </cell>
          <cell r="O67">
            <v>-7.218</v>
          </cell>
          <cell r="P67">
            <v>-7.218</v>
          </cell>
          <cell r="Q67">
            <v>-7.218</v>
          </cell>
          <cell r="R67">
            <v>-7.218</v>
          </cell>
          <cell r="T67" t="str">
            <v>Minority Interest</v>
          </cell>
          <cell r="V67">
            <v>7.218</v>
          </cell>
          <cell r="W67">
            <v>7.218</v>
          </cell>
          <cell r="X67">
            <v>7.218</v>
          </cell>
          <cell r="Y67">
            <v>7.218</v>
          </cell>
        </row>
        <row r="69">
          <cell r="B69" t="str">
            <v>EBITDA</v>
          </cell>
          <cell r="D69">
            <v>148.89999999999995</v>
          </cell>
          <cell r="E69">
            <v>95.09999999999998</v>
          </cell>
          <cell r="F69">
            <v>99.6</v>
          </cell>
          <cell r="G69">
            <v>110.00000000000001</v>
          </cell>
          <cell r="H69">
            <v>127.89999999999995</v>
          </cell>
          <cell r="I69">
            <v>143.39999999999995</v>
          </cell>
          <cell r="K69" t="str">
            <v>EBITDA</v>
          </cell>
          <cell r="M69">
            <v>42.063000000000002</v>
          </cell>
          <cell r="N69">
            <v>28.447999999999997</v>
          </cell>
          <cell r="O69">
            <v>43.27300000000001</v>
          </cell>
          <cell r="P69">
            <v>46.750390967604062</v>
          </cell>
          <cell r="Q69">
            <v>49.126189557390092</v>
          </cell>
          <cell r="R69">
            <v>53.770718212238549</v>
          </cell>
          <cell r="T69" t="str">
            <v>EBITDA</v>
          </cell>
          <cell r="V69">
            <v>56.326999999999913</v>
          </cell>
          <cell r="W69">
            <v>63.249609032395909</v>
          </cell>
          <cell r="X69">
            <v>78.773810442609943</v>
          </cell>
          <cell r="Y69">
            <v>89.629281787761457</v>
          </cell>
        </row>
        <row r="70">
          <cell r="B70" t="str">
            <v>% Margin</v>
          </cell>
          <cell r="D70">
            <v>0.12499999999999996</v>
          </cell>
          <cell r="E70">
            <v>8.7279735682819368E-2</v>
          </cell>
          <cell r="F70">
            <v>8.5106382978723402E-2</v>
          </cell>
          <cell r="G70">
            <v>8.7670359448473748E-2</v>
          </cell>
          <cell r="H70">
            <v>9.8241032337353054E-2</v>
          </cell>
          <cell r="I70">
            <v>0.10483222457781997</v>
          </cell>
          <cell r="K70" t="str">
            <v>% Margin</v>
          </cell>
          <cell r="M70">
            <v>0.13244851690912526</v>
          </cell>
          <cell r="N70">
            <v>9.8965055399975646E-2</v>
          </cell>
          <cell r="O70">
            <v>0.13767179944006111</v>
          </cell>
          <cell r="P70">
            <v>0.13588687203035188</v>
          </cell>
          <cell r="Q70">
            <v>0.13665152446754464</v>
          </cell>
          <cell r="R70">
            <v>0.13853443558908576</v>
          </cell>
          <cell r="T70" t="str">
            <v>% Margin</v>
          </cell>
          <cell r="V70">
            <v>6.580410757260674E-2</v>
          </cell>
          <cell r="W70">
            <v>6.9454619024291411E-2</v>
          </cell>
          <cell r="X70">
            <v>8.3588486797414499E-2</v>
          </cell>
          <cell r="Y70">
            <v>9.1480828924712196E-2</v>
          </cell>
        </row>
        <row r="72">
          <cell r="K72" t="str">
            <v>Fitting Kiosk Write-Off</v>
          </cell>
          <cell r="M72">
            <v>0</v>
          </cell>
          <cell r="N72">
            <v>0</v>
          </cell>
          <cell r="O72">
            <v>1.105</v>
          </cell>
          <cell r="P72">
            <v>0</v>
          </cell>
          <cell r="Q72">
            <v>0</v>
          </cell>
          <cell r="R72">
            <v>0</v>
          </cell>
        </row>
        <row r="73">
          <cell r="B73" t="str">
            <v>Total Adjustments</v>
          </cell>
          <cell r="D73">
            <v>2.9</v>
          </cell>
          <cell r="E73">
            <v>6</v>
          </cell>
          <cell r="F73">
            <v>4.3</v>
          </cell>
          <cell r="G73">
            <v>6.7</v>
          </cell>
          <cell r="H73">
            <v>-3.1</v>
          </cell>
          <cell r="I73">
            <v>-3.1</v>
          </cell>
          <cell r="K73" t="str">
            <v>Total Adjustments</v>
          </cell>
          <cell r="M73">
            <v>0</v>
          </cell>
          <cell r="N73">
            <v>0</v>
          </cell>
          <cell r="O73">
            <v>1.105</v>
          </cell>
          <cell r="P73">
            <v>0</v>
          </cell>
          <cell r="Q73">
            <v>0</v>
          </cell>
          <cell r="R73">
            <v>0</v>
          </cell>
          <cell r="T73" t="str">
            <v>Total Adjustments</v>
          </cell>
          <cell r="V73">
            <v>3.1949999999999998</v>
          </cell>
          <cell r="W73">
            <v>6.7</v>
          </cell>
          <cell r="X73">
            <v>-3.1</v>
          </cell>
          <cell r="Y73">
            <v>-3.1</v>
          </cell>
        </row>
        <row r="75">
          <cell r="B75" t="str">
            <v>Adjusted EBITDA</v>
          </cell>
          <cell r="D75">
            <v>151.79999999999995</v>
          </cell>
          <cell r="E75">
            <v>101.09999999999998</v>
          </cell>
          <cell r="F75">
            <v>103.89999999999999</v>
          </cell>
          <cell r="G75">
            <v>116.70000000000002</v>
          </cell>
          <cell r="H75">
            <v>124.79999999999995</v>
          </cell>
          <cell r="I75">
            <v>140.29999999999995</v>
          </cell>
          <cell r="K75" t="str">
            <v>Adjusted EBITDA</v>
          </cell>
          <cell r="M75">
            <v>42.063000000000002</v>
          </cell>
          <cell r="N75">
            <v>28.447999999999997</v>
          </cell>
          <cell r="O75">
            <v>44.378000000000007</v>
          </cell>
          <cell r="P75">
            <v>46.750390967604062</v>
          </cell>
          <cell r="Q75">
            <v>49.126189557390092</v>
          </cell>
          <cell r="R75">
            <v>53.770718212238549</v>
          </cell>
          <cell r="T75" t="str">
            <v>Adjusted EBITDA</v>
          </cell>
          <cell r="V75">
            <v>59.521999999999913</v>
          </cell>
          <cell r="W75">
            <v>69.949609032395912</v>
          </cell>
          <cell r="X75">
            <v>75.673810442609948</v>
          </cell>
          <cell r="Y75">
            <v>86.529281787761462</v>
          </cell>
        </row>
        <row r="76">
          <cell r="B76" t="str">
            <v>% Margin</v>
          </cell>
          <cell r="D76">
            <v>0.12743451981195428</v>
          </cell>
          <cell r="E76">
            <v>9.2786343612334787E-2</v>
          </cell>
          <cell r="F76">
            <v>8.8780654533025721E-2</v>
          </cell>
          <cell r="G76">
            <v>9.3010281342153514E-2</v>
          </cell>
          <cell r="H76">
            <v>9.5859897073507908E-2</v>
          </cell>
          <cell r="I76">
            <v>0.1025659770451056</v>
          </cell>
          <cell r="K76" t="str">
            <v>% Margin</v>
          </cell>
          <cell r="M76">
            <v>0.13244851690912526</v>
          </cell>
          <cell r="N76">
            <v>9.8965055399975646E-2</v>
          </cell>
          <cell r="O76">
            <v>0.14118732501908884</v>
          </cell>
          <cell r="P76">
            <v>0.13588687203035188</v>
          </cell>
          <cell r="Q76">
            <v>0.13665152446754464</v>
          </cell>
          <cell r="R76">
            <v>0.13853443558908576</v>
          </cell>
          <cell r="T76" t="str">
            <v>% Margin</v>
          </cell>
          <cell r="V76">
            <v>6.9536671417556387E-2</v>
          </cell>
          <cell r="W76">
            <v>7.68119126832041E-2</v>
          </cell>
          <cell r="X76">
            <v>8.0299013968614788E-2</v>
          </cell>
          <cell r="Y76">
            <v>8.831678962851279E-2</v>
          </cell>
        </row>
        <row r="78">
          <cell r="B78" t="str">
            <v>Adjusted EBITDA + G&amp;A</v>
          </cell>
          <cell r="D78">
            <v>245.71930803253537</v>
          </cell>
          <cell r="E78">
            <v>186.95520318355489</v>
          </cell>
          <cell r="F78">
            <v>199.35238095238094</v>
          </cell>
          <cell r="G78">
            <v>213.50980392156862</v>
          </cell>
          <cell r="H78">
            <v>222.6072955491274</v>
          </cell>
          <cell r="I78">
            <v>239.96734740122236</v>
          </cell>
          <cell r="K78" t="str">
            <v>Adjusted EBITDA + G&amp;A</v>
          </cell>
          <cell r="M78">
            <v>42.063000000000002</v>
          </cell>
          <cell r="N78">
            <v>28.447999999999997</v>
          </cell>
          <cell r="O78">
            <v>44.378000000000007</v>
          </cell>
          <cell r="P78">
            <v>46.750390967604062</v>
          </cell>
          <cell r="Q78">
            <v>49.126189557390092</v>
          </cell>
          <cell r="R78">
            <v>53.770718212238549</v>
          </cell>
          <cell r="T78" t="str">
            <v>Adjusted EBITDA + G&amp;A</v>
          </cell>
          <cell r="V78">
            <v>154.97438095238087</v>
          </cell>
          <cell r="W78">
            <v>166.75941295396453</v>
          </cell>
          <cell r="X78">
            <v>173.48110599173739</v>
          </cell>
          <cell r="Y78">
            <v>186.19662918898385</v>
          </cell>
        </row>
        <row r="79">
          <cell r="B79" t="str">
            <v>% Margin</v>
          </cell>
          <cell r="D79">
            <v>0.20627880123617812</v>
          </cell>
          <cell r="E79">
            <v>0.17158150071912159</v>
          </cell>
          <cell r="F79">
            <v>0.17034297270134235</v>
          </cell>
          <cell r="G79">
            <v>0.17016801141433699</v>
          </cell>
          <cell r="H79">
            <v>0.17098647787781504</v>
          </cell>
          <cell r="I79">
            <v>0.1754275512838821</v>
          </cell>
          <cell r="K79" t="str">
            <v>% Margin</v>
          </cell>
          <cell r="M79">
            <v>0.13244851690912526</v>
          </cell>
          <cell r="N79">
            <v>9.8965055399975646E-2</v>
          </cell>
          <cell r="O79">
            <v>0.14118732501908884</v>
          </cell>
          <cell r="P79">
            <v>0.13588687203035188</v>
          </cell>
          <cell r="Q79">
            <v>0.13665152446754464</v>
          </cell>
          <cell r="R79">
            <v>0.13853443558908576</v>
          </cell>
          <cell r="T79" t="str">
            <v>% Margin</v>
          </cell>
          <cell r="V79">
            <v>0.18104906767959633</v>
          </cell>
          <cell r="W79">
            <v>0.18311910022241851</v>
          </cell>
          <cell r="X79">
            <v>0.18408431757094976</v>
          </cell>
          <cell r="Y79">
            <v>0.19004304889477933</v>
          </cell>
        </row>
        <row r="81">
          <cell r="B81" t="str">
            <v>Capex:</v>
          </cell>
          <cell r="K81" t="str">
            <v>Capex:</v>
          </cell>
          <cell r="T81" t="str">
            <v>Capex:</v>
          </cell>
        </row>
        <row r="82">
          <cell r="B82" t="str">
            <v>Ball Operations</v>
          </cell>
          <cell r="E82">
            <v>23.5</v>
          </cell>
          <cell r="F82">
            <v>13.5</v>
          </cell>
          <cell r="G82">
            <v>10.3</v>
          </cell>
          <cell r="K82" t="str">
            <v>Ball Operations</v>
          </cell>
          <cell r="N82">
            <v>0</v>
          </cell>
          <cell r="O82">
            <v>0</v>
          </cell>
          <cell r="P82">
            <v>0</v>
          </cell>
          <cell r="T82" t="str">
            <v>Ball Operations</v>
          </cell>
          <cell r="V82">
            <v>13.5</v>
          </cell>
          <cell r="W82">
            <v>10.3</v>
          </cell>
        </row>
        <row r="83">
          <cell r="B83" t="str">
            <v>Clubs</v>
          </cell>
          <cell r="E83">
            <v>0.5</v>
          </cell>
          <cell r="F83">
            <v>3.2</v>
          </cell>
          <cell r="G83">
            <v>2.1</v>
          </cell>
          <cell r="K83" t="str">
            <v>Clubs</v>
          </cell>
          <cell r="N83">
            <v>0</v>
          </cell>
          <cell r="O83">
            <v>0</v>
          </cell>
          <cell r="P83">
            <v>0</v>
          </cell>
          <cell r="T83" t="str">
            <v>Clubs</v>
          </cell>
          <cell r="V83">
            <v>3.2</v>
          </cell>
          <cell r="W83">
            <v>2.1</v>
          </cell>
        </row>
        <row r="84">
          <cell r="B84" t="str">
            <v>Titelist</v>
          </cell>
          <cell r="E84">
            <v>24</v>
          </cell>
          <cell r="F84">
            <v>16.7</v>
          </cell>
          <cell r="G84">
            <v>12.4</v>
          </cell>
          <cell r="K84" t="str">
            <v>Titelist</v>
          </cell>
          <cell r="N84">
            <v>0</v>
          </cell>
          <cell r="O84">
            <v>0</v>
          </cell>
          <cell r="P84">
            <v>0</v>
          </cell>
          <cell r="T84" t="str">
            <v>Titelist</v>
          </cell>
          <cell r="V84">
            <v>16.7</v>
          </cell>
          <cell r="W84">
            <v>12.4</v>
          </cell>
        </row>
        <row r="85">
          <cell r="B85" t="str">
            <v>FootJoy</v>
          </cell>
          <cell r="E85">
            <v>0.5</v>
          </cell>
          <cell r="F85">
            <v>0.5</v>
          </cell>
          <cell r="G85">
            <v>1.4</v>
          </cell>
          <cell r="K85" t="str">
            <v>FootJoy</v>
          </cell>
          <cell r="N85">
            <v>0.5</v>
          </cell>
          <cell r="O85">
            <v>0.5</v>
          </cell>
          <cell r="P85">
            <v>1.4</v>
          </cell>
          <cell r="T85" t="str">
            <v>FootJoy</v>
          </cell>
          <cell r="V85">
            <v>0</v>
          </cell>
          <cell r="W85">
            <v>0</v>
          </cell>
        </row>
        <row r="86">
          <cell r="B86" t="str">
            <v>IS</v>
          </cell>
          <cell r="E86">
            <v>9.3000000000000007</v>
          </cell>
          <cell r="F86">
            <v>9.3000000000000007</v>
          </cell>
          <cell r="G86">
            <v>10.3</v>
          </cell>
          <cell r="K86" t="str">
            <v>IS</v>
          </cell>
          <cell r="N86">
            <v>0</v>
          </cell>
          <cell r="O86">
            <v>0</v>
          </cell>
          <cell r="P86">
            <v>0</v>
          </cell>
          <cell r="T86" t="str">
            <v>IS</v>
          </cell>
          <cell r="V86">
            <v>9.3000000000000007</v>
          </cell>
          <cell r="W86">
            <v>10.3</v>
          </cell>
        </row>
        <row r="87">
          <cell r="B87" t="str">
            <v>Other</v>
          </cell>
          <cell r="E87">
            <v>2.5</v>
          </cell>
          <cell r="F87">
            <v>4.4000000000000004</v>
          </cell>
          <cell r="G87">
            <v>7.9</v>
          </cell>
          <cell r="K87" t="str">
            <v>Other</v>
          </cell>
          <cell r="N87">
            <v>0</v>
          </cell>
          <cell r="O87">
            <v>0</v>
          </cell>
          <cell r="P87">
            <v>0</v>
          </cell>
          <cell r="T87" t="str">
            <v>Other</v>
          </cell>
          <cell r="V87">
            <v>4.4000000000000004</v>
          </cell>
          <cell r="W87">
            <v>7.9</v>
          </cell>
        </row>
        <row r="88">
          <cell r="B88" t="str">
            <v>Total</v>
          </cell>
          <cell r="D88" t="str">
            <v xml:space="preserve">NA </v>
          </cell>
          <cell r="E88">
            <v>36.299999999999997</v>
          </cell>
          <cell r="F88">
            <v>30.9</v>
          </cell>
          <cell r="G88">
            <v>32</v>
          </cell>
          <cell r="H88" t="str">
            <v xml:space="preserve">NA </v>
          </cell>
          <cell r="I88" t="str">
            <v xml:space="preserve">NA </v>
          </cell>
          <cell r="K88" t="str">
            <v>Total</v>
          </cell>
          <cell r="M88" t="str">
            <v xml:space="preserve">NA </v>
          </cell>
          <cell r="N88">
            <v>0.5</v>
          </cell>
          <cell r="O88">
            <v>0.5</v>
          </cell>
          <cell r="P88">
            <v>1.4</v>
          </cell>
          <cell r="Q88" t="str">
            <v xml:space="preserve">NA </v>
          </cell>
          <cell r="R88" t="str">
            <v xml:space="preserve">NA </v>
          </cell>
          <cell r="T88" t="str">
            <v>Total</v>
          </cell>
          <cell r="V88">
            <v>30.4</v>
          </cell>
          <cell r="W88">
            <v>30.6</v>
          </cell>
          <cell r="X88" t="str">
            <v xml:space="preserve">NA </v>
          </cell>
          <cell r="Y88" t="str">
            <v xml:space="preserve">NA </v>
          </cell>
        </row>
        <row r="90">
          <cell r="B90" t="str">
            <v>Working Capital: (4)</v>
          </cell>
          <cell r="K90" t="str">
            <v>12-Month Average Working Capital: (4)</v>
          </cell>
          <cell r="T90" t="str">
            <v>Working Capital: (4)</v>
          </cell>
          <cell r="AC90" t="str">
            <v>A Days</v>
          </cell>
          <cell r="AD90" t="str">
            <v>FJ Days</v>
          </cell>
        </row>
        <row r="91">
          <cell r="B91" t="str">
            <v>Accounts Receivable</v>
          </cell>
          <cell r="E91">
            <v>138.69999999999999</v>
          </cell>
          <cell r="F91">
            <v>142.19999999999999</v>
          </cell>
          <cell r="G91">
            <v>152.45521661112537</v>
          </cell>
          <cell r="H91">
            <v>158.19036144578314</v>
          </cell>
          <cell r="I91">
            <v>166.2098436298385</v>
          </cell>
          <cell r="K91" t="str">
            <v>Accounts Receivable</v>
          </cell>
          <cell r="N91">
            <v>54.871000000000002</v>
          </cell>
          <cell r="O91">
            <v>57.146000000000001</v>
          </cell>
          <cell r="P91">
            <v>62.549172201859818</v>
          </cell>
          <cell r="Q91">
            <v>65.360056615670572</v>
          </cell>
          <cell r="R91">
            <v>70.567042894858361</v>
          </cell>
          <cell r="T91" t="str">
            <v>Accounts Receivable</v>
          </cell>
          <cell r="V91">
            <v>104.0078236349654</v>
          </cell>
          <cell r="W91">
            <v>110.65195800649249</v>
          </cell>
          <cell r="X91">
            <v>114.50851478119877</v>
          </cell>
          <cell r="Y91">
            <v>119.04803094304691</v>
          </cell>
          <cell r="AC91">
            <v>44.350166623942577</v>
          </cell>
          <cell r="AD91">
            <v>66.360047085772464</v>
          </cell>
        </row>
        <row r="92">
          <cell r="B92" t="str">
            <v>Total Inventory</v>
          </cell>
          <cell r="E92">
            <v>190.8</v>
          </cell>
          <cell r="F92">
            <v>231.4</v>
          </cell>
          <cell r="G92">
            <v>245.42309081951063</v>
          </cell>
          <cell r="H92">
            <v>252.87167022499591</v>
          </cell>
          <cell r="I92">
            <v>265.64066349154217</v>
          </cell>
          <cell r="K92" t="str">
            <v>Total Inventory</v>
          </cell>
          <cell r="N92">
            <v>73.748999999999995</v>
          </cell>
          <cell r="O92">
            <v>72.459000000000003</v>
          </cell>
          <cell r="P92">
            <v>79.853354231843625</v>
          </cell>
          <cell r="Q92">
            <v>83.462601133182673</v>
          </cell>
          <cell r="R92">
            <v>90.046457466725059</v>
          </cell>
          <cell r="T92" t="str">
            <v>Total Inventory</v>
          </cell>
          <cell r="V92">
            <v>165.68984857940552</v>
          </cell>
          <cell r="W92">
            <v>173.00729708765104</v>
          </cell>
          <cell r="X92">
            <v>177.18279571088289</v>
          </cell>
          <cell r="Y92">
            <v>183.98115459648946</v>
          </cell>
          <cell r="AC92">
            <v>138.71078994908854</v>
          </cell>
          <cell r="AD92">
            <v>152.95726629190091</v>
          </cell>
        </row>
        <row r="94">
          <cell r="B94" t="str">
            <v>Accounts Payable</v>
          </cell>
          <cell r="E94">
            <v>49.2</v>
          </cell>
          <cell r="F94">
            <v>71.2</v>
          </cell>
          <cell r="G94">
            <v>75.514797175234037</v>
          </cell>
          <cell r="H94">
            <v>77.806667761537199</v>
          </cell>
          <cell r="I94">
            <v>81.735588766628354</v>
          </cell>
          <cell r="K94" t="str">
            <v>Accounts Payable</v>
          </cell>
          <cell r="N94">
            <v>17.436</v>
          </cell>
          <cell r="O94">
            <v>24.545000000000002</v>
          </cell>
          <cell r="P94">
            <v>27.049787874806469</v>
          </cell>
          <cell r="Q94">
            <v>28.272396042092335</v>
          </cell>
          <cell r="R94">
            <v>30.502633192850674</v>
          </cell>
          <cell r="T94" t="str">
            <v>Accounts Payable</v>
          </cell>
          <cell r="V94">
            <v>50.981491870586318</v>
          </cell>
          <cell r="W94">
            <v>53.233014488508012</v>
          </cell>
          <cell r="X94">
            <v>54.517783295656272</v>
          </cell>
          <cell r="Y94">
            <v>56.609586029689062</v>
          </cell>
          <cell r="AC94">
            <v>42.680243061258011</v>
          </cell>
          <cell r="AD94">
            <v>51.813247507344954</v>
          </cell>
        </row>
        <row r="95">
          <cell r="B95" t="str">
            <v>Accrued Expenses</v>
          </cell>
          <cell r="E95">
            <v>106.8</v>
          </cell>
          <cell r="F95">
            <v>123.3</v>
          </cell>
          <cell r="G95">
            <v>130.77211364756116</v>
          </cell>
          <cell r="H95">
            <v>134.74104122187552</v>
          </cell>
          <cell r="I95">
            <v>141.54491706355725</v>
          </cell>
          <cell r="K95" t="str">
            <v>Accrued Expenses</v>
          </cell>
          <cell r="N95" t="str">
            <v xml:space="preserve">NA </v>
          </cell>
          <cell r="O95" t="str">
            <v xml:space="preserve">NA </v>
          </cell>
          <cell r="P95" t="str">
            <v xml:space="preserve">NA </v>
          </cell>
          <cell r="Q95" t="str">
            <v xml:space="preserve">NA </v>
          </cell>
          <cell r="R95" t="str">
            <v xml:space="preserve">NA </v>
          </cell>
          <cell r="T95" t="str">
            <v>Accrued Expenses</v>
          </cell>
          <cell r="V95">
            <v>88.286768927574329</v>
          </cell>
          <cell r="W95">
            <v>92.18582424765502</v>
          </cell>
          <cell r="X95">
            <v>94.410711802730589</v>
          </cell>
          <cell r="Y95">
            <v>98.033173559840748</v>
          </cell>
          <cell r="AC95">
            <v>0.20249630481195599</v>
          </cell>
        </row>
        <row r="96">
          <cell r="B96" t="str">
            <v>Net Working Capital</v>
          </cell>
          <cell r="D96" t="str">
            <v xml:space="preserve">NA </v>
          </cell>
          <cell r="E96">
            <v>173.5</v>
          </cell>
          <cell r="F96">
            <v>179.10000000000002</v>
          </cell>
          <cell r="G96">
            <v>191.59139660784084</v>
          </cell>
          <cell r="H96">
            <v>198.51432268736633</v>
          </cell>
          <cell r="I96">
            <v>208.5700012911951</v>
          </cell>
          <cell r="K96" t="str">
            <v>Net Working Capital</v>
          </cell>
          <cell r="M96" t="str">
            <v xml:space="preserve">NA </v>
          </cell>
          <cell r="N96">
            <v>111.184</v>
          </cell>
          <cell r="O96">
            <v>105.06000000000002</v>
          </cell>
          <cell r="P96">
            <v>115.35273855889696</v>
          </cell>
          <cell r="Q96">
            <v>120.55026170676092</v>
          </cell>
          <cell r="R96">
            <v>130.11086716873274</v>
          </cell>
          <cell r="T96" t="str">
            <v>Net Working Capital</v>
          </cell>
          <cell r="V96">
            <v>130.42941141621029</v>
          </cell>
          <cell r="W96">
            <v>138.24041635798051</v>
          </cell>
          <cell r="X96">
            <v>142.76281539369478</v>
          </cell>
          <cell r="Y96">
            <v>148.38642595000653</v>
          </cell>
        </row>
        <row r="98">
          <cell r="B98" t="str">
            <v>Note: Titleist figures represent difference between Acushnet and FootJoy financials.</v>
          </cell>
        </row>
        <row r="99">
          <cell r="B99" t="str">
            <v>(1) 2012E - 2013E distribution expense not provided; assumed to be same percentage of sales as 2011E.</v>
          </cell>
        </row>
        <row r="100">
          <cell r="B100" t="str">
            <v>(2) Excludes restructuring and non-recurring items.</v>
          </cell>
        </row>
        <row r="101">
          <cell r="B101" t="str">
            <v>(3) All of Acushnet G&amp;A allocated to Titleist segment, based on materials provided by Morgan Stanley.</v>
          </cell>
        </row>
      </sheetData>
      <sheetData sheetId="13">
        <row r="2">
          <cell r="B2" t="str">
            <v>Historical and Projected FootJoy Income Statement</v>
          </cell>
          <cell r="N2" t="str">
            <v>Assumptions and Sources</v>
          </cell>
        </row>
        <row r="4">
          <cell r="D4">
            <v>2008</v>
          </cell>
          <cell r="E4">
            <v>2009</v>
          </cell>
          <cell r="F4">
            <v>2010</v>
          </cell>
          <cell r="G4">
            <v>2011</v>
          </cell>
          <cell r="H4">
            <v>2012</v>
          </cell>
          <cell r="I4">
            <v>2013</v>
          </cell>
          <cell r="J4">
            <v>2014</v>
          </cell>
          <cell r="K4">
            <v>2015</v>
          </cell>
          <cell r="L4">
            <v>2016</v>
          </cell>
        </row>
        <row r="5">
          <cell r="B5" t="str">
            <v>Ball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 t="str">
            <v>Balls</v>
          </cell>
          <cell r="L5">
            <v>0</v>
          </cell>
        </row>
        <row r="6">
          <cell r="B6" t="str">
            <v>Club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 t="str">
            <v>Clubs</v>
          </cell>
          <cell r="L6">
            <v>0</v>
          </cell>
        </row>
        <row r="7">
          <cell r="B7" t="str">
            <v>Shoes</v>
          </cell>
          <cell r="D7">
            <v>0</v>
          </cell>
          <cell r="E7">
            <v>177.73919983365474</v>
          </cell>
          <cell r="F7">
            <v>198.05076923076925</v>
          </cell>
          <cell r="G7">
            <v>215.3891341715298</v>
          </cell>
          <cell r="H7">
            <v>219.81650436462866</v>
          </cell>
          <cell r="I7">
            <v>227.25838159826125</v>
          </cell>
          <cell r="J7">
            <v>234.07775983087444</v>
          </cell>
          <cell r="K7">
            <v>240.35775132799063</v>
          </cell>
          <cell r="L7">
            <v>246.17839714074873</v>
          </cell>
          <cell r="N7" t="str">
            <v>2010A, 2011B and 2013E per management presentation (pg 114, 122); 2009A based on 2010A sales and growth rates per CIM (pg 81); 2012E assumed to be midpoint of 2011B and 2013E, scaled to reach 2012E total sales</v>
          </cell>
        </row>
        <row r="8">
          <cell r="B8" t="str">
            <v>Gloves</v>
          </cell>
          <cell r="D8">
            <v>0</v>
          </cell>
          <cell r="E8" t="str">
            <v xml:space="preserve">NA </v>
          </cell>
          <cell r="F8">
            <v>74</v>
          </cell>
          <cell r="G8">
            <v>81.666211688223186</v>
          </cell>
          <cell r="H8">
            <v>84.00649510410949</v>
          </cell>
          <cell r="I8">
            <v>87.110929574364832</v>
          </cell>
          <cell r="J8">
            <v>89.964213205624858</v>
          </cell>
          <cell r="K8">
            <v>92.59882187547305</v>
          </cell>
          <cell r="L8">
            <v>95.046565507802399</v>
          </cell>
          <cell r="N8" t="str">
            <v>2010A per CIM (pg 56); 2009A and 2011B-2013E based on 2010A FJ glove sales as a percentage of total Acushnet glove sales of 80%</v>
          </cell>
        </row>
        <row r="9">
          <cell r="B9" t="str">
            <v>Accessories</v>
          </cell>
          <cell r="D9">
            <v>0</v>
          </cell>
          <cell r="E9" t="str">
            <v xml:space="preserve">NA </v>
          </cell>
          <cell r="F9">
            <v>42.269230769230745</v>
          </cell>
          <cell r="G9">
            <v>46.983708605801553</v>
          </cell>
          <cell r="H9">
            <v>55.676755464898037</v>
          </cell>
          <cell r="I9">
            <v>73.770417289766357</v>
          </cell>
          <cell r="J9">
            <v>95.01936634791906</v>
          </cell>
          <cell r="K9">
            <v>119.48978384003615</v>
          </cell>
          <cell r="L9">
            <v>147.26606900481096</v>
          </cell>
          <cell r="N9" t="str">
            <v>2010A implied by FJ total, shoes and gloves sales; 2011B-2013E based on FJ's percentage of 2010A Acushnet accessories sales of 35%</v>
          </cell>
        </row>
        <row r="10">
          <cell r="B10" t="str">
            <v>Net Sales</v>
          </cell>
          <cell r="D10">
            <v>317.58</v>
          </cell>
          <cell r="E10">
            <v>287.45499999999998</v>
          </cell>
          <cell r="F10">
            <v>314.32</v>
          </cell>
          <cell r="G10">
            <v>344.0390544655545</v>
          </cell>
          <cell r="H10">
            <v>359.49975493363621</v>
          </cell>
          <cell r="I10">
            <v>388.1397284623925</v>
          </cell>
          <cell r="J10">
            <v>419.06133938441837</v>
          </cell>
          <cell r="K10">
            <v>452.4463570434998</v>
          </cell>
          <cell r="L10">
            <v>488.49103165336209</v>
          </cell>
          <cell r="Z10" t="str">
            <v>Scaling Factor</v>
          </cell>
        </row>
        <row r="11">
          <cell r="B11" t="str">
            <v>% Growth - Total</v>
          </cell>
          <cell r="D11" t="str">
            <v xml:space="preserve">NA </v>
          </cell>
          <cell r="E11">
            <v>-9.4857988538321059E-2</v>
          </cell>
          <cell r="F11">
            <v>9.3458106486232762E-2</v>
          </cell>
          <cell r="G11">
            <v>9.4550313265317154E-2</v>
          </cell>
          <cell r="H11">
            <v>4.4938794789152858E-2</v>
          </cell>
          <cell r="I11">
            <v>7.9666183733680729E-2</v>
          </cell>
          <cell r="J11">
            <v>7.9666183733680729E-2</v>
          </cell>
          <cell r="K11">
            <v>7.9666183733680729E-2</v>
          </cell>
          <cell r="L11">
            <v>7.9666183733681395E-2</v>
          </cell>
          <cell r="Z11">
            <v>8.9881714545683389E-2</v>
          </cell>
          <cell r="AA11">
            <v>8.9104570218311085E-2</v>
          </cell>
          <cell r="AB11">
            <v>8.825917749868184E-2</v>
          </cell>
        </row>
        <row r="12">
          <cell r="B12" t="str">
            <v>% Growth - Balls</v>
          </cell>
          <cell r="D12" t="str">
            <v xml:space="preserve">NA </v>
          </cell>
          <cell r="E12" t="str">
            <v xml:space="preserve">NA 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% Growth - Clubs</v>
          </cell>
          <cell r="D13" t="str">
            <v xml:space="preserve">NA </v>
          </cell>
          <cell r="E13" t="str">
            <v xml:space="preserve">NA 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% Growth - Shoes</v>
          </cell>
          <cell r="D14" t="str">
            <v xml:space="preserve">NA </v>
          </cell>
          <cell r="E14" t="str">
            <v xml:space="preserve">NA </v>
          </cell>
          <cell r="F14">
            <v>0.113</v>
          </cell>
          <cell r="G14">
            <v>8.7545052251515543E-2</v>
          </cell>
          <cell r="H14">
            <v>2.0555216074980898E-2</v>
          </cell>
          <cell r="I14">
            <v>3.385495213447709E-2</v>
          </cell>
          <cell r="J14">
            <v>3.0007158304366677E-2</v>
          </cell>
          <cell r="K14">
            <v>2.6828655151406113E-2</v>
          </cell>
          <cell r="L14">
            <v>2.4216592893712391E-2</v>
          </cell>
        </row>
        <row r="15">
          <cell r="B15" t="str">
            <v>% Growth - Gloves</v>
          </cell>
          <cell r="D15" t="str">
            <v xml:space="preserve">NA </v>
          </cell>
          <cell r="E15" t="str">
            <v xml:space="preserve">NA </v>
          </cell>
          <cell r="F15" t="str">
            <v xml:space="preserve">NA </v>
          </cell>
          <cell r="G15">
            <v>0.1035974552462593</v>
          </cell>
          <cell r="H15">
            <v>2.8656691274242085E-2</v>
          </cell>
          <cell r="I15">
            <v>3.6954695781653557E-2</v>
          </cell>
          <cell r="J15">
            <v>3.2754599740831017E-2</v>
          </cell>
          <cell r="K15">
            <v>2.9285074319790317E-2</v>
          </cell>
          <cell r="L15">
            <v>2.6433852858528561E-2</v>
          </cell>
        </row>
        <row r="16">
          <cell r="B16" t="str">
            <v>% Growth - Accessories</v>
          </cell>
          <cell r="D16" t="str">
            <v xml:space="preserve">NA </v>
          </cell>
          <cell r="E16" t="str">
            <v xml:space="preserve">NA </v>
          </cell>
          <cell r="F16" t="str">
            <v xml:space="preserve">NA </v>
          </cell>
          <cell r="G16">
            <v>0.11153450750758975</v>
          </cell>
          <cell r="H16">
            <v>0.18502257733701044</v>
          </cell>
          <cell r="I16">
            <v>0.32497694367761154</v>
          </cell>
          <cell r="J16">
            <v>0.28804160039773052</v>
          </cell>
          <cell r="K16">
            <v>0.25753084273912336</v>
          </cell>
          <cell r="L16">
            <v>0.23245740574741994</v>
          </cell>
        </row>
        <row r="17">
          <cell r="B17" t="str">
            <v>Cost of Goods Sold</v>
          </cell>
          <cell r="D17">
            <v>179.11899999999997</v>
          </cell>
          <cell r="E17">
            <v>169.63899999999998</v>
          </cell>
          <cell r="F17">
            <v>172.90799999999999</v>
          </cell>
          <cell r="G17">
            <v>190.55305446555454</v>
          </cell>
          <cell r="H17">
            <v>199.16575493363624</v>
          </cell>
          <cell r="I17">
            <v>214.87672846239246</v>
          </cell>
          <cell r="J17">
            <v>231.99069618998357</v>
          </cell>
          <cell r="K17">
            <v>250.52534049443443</v>
          </cell>
          <cell r="L17">
            <v>270.53998460642299</v>
          </cell>
        </row>
        <row r="19">
          <cell r="B19" t="str">
            <v>Ball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B20" t="str">
            <v>Club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B21" t="str">
            <v>Shoes</v>
          </cell>
          <cell r="F21">
            <v>92.885810769230773</v>
          </cell>
          <cell r="G21">
            <v>97.586666932270916</v>
          </cell>
          <cell r="H21">
            <v>99.63755499618614</v>
          </cell>
          <cell r="I21">
            <v>103.12585091441113</v>
          </cell>
          <cell r="J21">
            <v>106.271302963217</v>
          </cell>
          <cell r="K21">
            <v>109.12241910290774</v>
          </cell>
          <cell r="L21">
            <v>111.76499230189992</v>
          </cell>
          <cell r="N21" t="str">
            <v>Based on product gross margin</v>
          </cell>
        </row>
        <row r="22">
          <cell r="B22" t="str">
            <v>Gloves</v>
          </cell>
          <cell r="F22">
            <v>31.006</v>
          </cell>
          <cell r="G22">
            <v>35.03480481424775</v>
          </cell>
          <cell r="H22">
            <v>36.038786399662968</v>
          </cell>
          <cell r="I22">
            <v>37.370588787402511</v>
          </cell>
          <cell r="J22">
            <v>38.594647465213065</v>
          </cell>
          <cell r="K22">
            <v>39.724894584577939</v>
          </cell>
          <cell r="L22">
            <v>40.774976602847225</v>
          </cell>
          <cell r="N22" t="str">
            <v>Based on product gross margin</v>
          </cell>
        </row>
        <row r="23">
          <cell r="B23" t="str">
            <v>Accessories</v>
          </cell>
          <cell r="F23">
            <v>17.520189230769233</v>
          </cell>
          <cell r="G23">
            <v>20.864528253481296</v>
          </cell>
          <cell r="H23">
            <v>24.657658604150868</v>
          </cell>
          <cell r="I23">
            <v>32.766560298186391</v>
          </cell>
          <cell r="J23">
            <v>42.204692766004733</v>
          </cell>
          <cell r="K23">
            <v>53.073702861579719</v>
          </cell>
          <cell r="L23">
            <v>65.411078142191968</v>
          </cell>
          <cell r="N23" t="str">
            <v>2010A represents difference between total gross profit and gross profit of shoes and gloves; 2011B-2013E based on product gross margin</v>
          </cell>
        </row>
        <row r="24">
          <cell r="B24" t="str">
            <v>Gross Profit</v>
          </cell>
          <cell r="D24">
            <v>138.46100000000001</v>
          </cell>
          <cell r="E24">
            <v>117.816</v>
          </cell>
          <cell r="F24">
            <v>141.41200000000001</v>
          </cell>
          <cell r="G24">
            <v>153.48599999999996</v>
          </cell>
          <cell r="H24">
            <v>160.33399999999997</v>
          </cell>
          <cell r="I24">
            <v>173.26300000000003</v>
          </cell>
          <cell r="J24">
            <v>187.07064319443481</v>
          </cell>
          <cell r="K24">
            <v>201.92101654906537</v>
          </cell>
          <cell r="L24">
            <v>217.95104704693912</v>
          </cell>
          <cell r="N24" t="str">
            <v>2008A-2010A based on data room file 24.3.1; 2011B-2013E based on sum of product gross profits</v>
          </cell>
        </row>
        <row r="25">
          <cell r="B25" t="str">
            <v>Gross Margin</v>
          </cell>
          <cell r="D25">
            <v>0.43598778260595761</v>
          </cell>
          <cell r="E25">
            <v>0.40985893444191268</v>
          </cell>
          <cell r="F25">
            <v>0.4498981929244083</v>
          </cell>
          <cell r="G25">
            <v>0.44612958327778196</v>
          </cell>
          <cell r="H25">
            <v>0.44599195910327588</v>
          </cell>
          <cell r="I25">
            <v>0.4463933663435532</v>
          </cell>
          <cell r="J25">
            <v>0.44640396431995583</v>
          </cell>
          <cell r="K25">
            <v>0.44628719715750076</v>
          </cell>
          <cell r="L25">
            <v>0.44617205419156858</v>
          </cell>
        </row>
        <row r="26">
          <cell r="B26" t="str">
            <v>Gross Margin - Balls</v>
          </cell>
          <cell r="D26" t="str">
            <v xml:space="preserve">NA </v>
          </cell>
          <cell r="E26" t="str">
            <v xml:space="preserve">NA 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B27" t="str">
            <v>Gross Margin - Clubs</v>
          </cell>
          <cell r="D27" t="str">
            <v xml:space="preserve">NA </v>
          </cell>
          <cell r="E27" t="str">
            <v xml:space="preserve">NA 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Gross Margin - Shoes</v>
          </cell>
          <cell r="D28" t="str">
            <v xml:space="preserve">NA </v>
          </cell>
          <cell r="E28" t="str">
            <v xml:space="preserve">NA </v>
          </cell>
          <cell r="F28">
            <v>0.46899999999999997</v>
          </cell>
          <cell r="G28">
            <v>0.45400000000000001</v>
          </cell>
          <cell r="H28">
            <v>0.45400000000000001</v>
          </cell>
          <cell r="I28">
            <v>0.45400000000000001</v>
          </cell>
          <cell r="J28">
            <v>0.45400000000000001</v>
          </cell>
          <cell r="K28">
            <v>0.45400000000000001</v>
          </cell>
          <cell r="L28">
            <v>0.45400000000000001</v>
          </cell>
          <cell r="N28" t="str">
            <v>2010A and 2011B margins per management presentation (pg 116); 2012E-2013E assumed to be held constant</v>
          </cell>
        </row>
        <row r="29">
          <cell r="B29" t="str">
            <v>Gross Margin - Gloves</v>
          </cell>
          <cell r="D29" t="str">
            <v xml:space="preserve">NA </v>
          </cell>
          <cell r="E29" t="str">
            <v xml:space="preserve">NA </v>
          </cell>
          <cell r="F29">
            <v>0.41899999999999998</v>
          </cell>
          <cell r="G29">
            <v>0.42899999999999999</v>
          </cell>
          <cell r="H29">
            <v>0.42899999999999999</v>
          </cell>
          <cell r="I29">
            <v>0.42899999999999999</v>
          </cell>
          <cell r="J29">
            <v>0.42899999999999999</v>
          </cell>
          <cell r="K29">
            <v>0.42899999999999999</v>
          </cell>
          <cell r="L29">
            <v>0.42899999999999999</v>
          </cell>
          <cell r="N29" t="str">
            <v>2010A and 2011B margins per management presentation (pg 116); 2012E-2013E assumed to be held constant</v>
          </cell>
        </row>
        <row r="30">
          <cell r="B30" t="str">
            <v>Gross Margin - Accessories</v>
          </cell>
          <cell r="D30" t="str">
            <v xml:space="preserve">NA </v>
          </cell>
          <cell r="E30" t="str">
            <v xml:space="preserve">NA </v>
          </cell>
          <cell r="F30">
            <v>0.41449037306642433</v>
          </cell>
          <cell r="G30">
            <v>0.44408006248584947</v>
          </cell>
          <cell r="H30">
            <v>0.44287168672564864</v>
          </cell>
          <cell r="I30">
            <v>0.44416937712960264</v>
          </cell>
          <cell r="J30">
            <v>0.44416937712960264</v>
          </cell>
          <cell r="K30">
            <v>0.44416937712960264</v>
          </cell>
          <cell r="L30">
            <v>0.44416937712960264</v>
          </cell>
          <cell r="N30" t="str">
            <v>2010A Implied based on sales and gross profit; 2011B-2013E based on proportionate increase in Acushnet's accessories gross margin</v>
          </cell>
        </row>
        <row r="32">
          <cell r="B32" t="str">
            <v>Operating Expenses:</v>
          </cell>
        </row>
        <row r="33">
          <cell r="B33" t="str">
            <v>Advertisin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B34" t="str">
            <v>% Sale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B35" t="str">
            <v>Promoti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% Sale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B37" t="str">
            <v>Advertising and Promotion</v>
          </cell>
          <cell r="D37">
            <v>34.448</v>
          </cell>
          <cell r="E37">
            <v>33.776000000000003</v>
          </cell>
          <cell r="F37">
            <v>33.094999999999999</v>
          </cell>
          <cell r="G37">
            <v>36.224142617515675</v>
          </cell>
          <cell r="H37">
            <v>37.852011929017216</v>
          </cell>
          <cell r="I37">
            <v>40.867537266043776</v>
          </cell>
          <cell r="J37">
            <v>44.123297998623464</v>
          </cell>
          <cell r="K37">
            <v>47.638432763917749</v>
          </cell>
          <cell r="L37">
            <v>51.433604901272645</v>
          </cell>
          <cell r="N37" t="str">
            <v>2008A-2010A based on data room file 24.3.1; 2011B-2013E assumes 2010A percentage of sales</v>
          </cell>
        </row>
        <row r="38">
          <cell r="B38" t="str">
            <v>% Sales</v>
          </cell>
          <cell r="D38">
            <v>0.10847030669437623</v>
          </cell>
          <cell r="E38">
            <v>0.1175001304552017</v>
          </cell>
          <cell r="F38">
            <v>0.10529078645965895</v>
          </cell>
          <cell r="G38">
            <v>0.10529078645965895</v>
          </cell>
          <cell r="H38">
            <v>0.10529078645965895</v>
          </cell>
          <cell r="I38">
            <v>0.10529078645965895</v>
          </cell>
          <cell r="J38">
            <v>0.10529078645965895</v>
          </cell>
          <cell r="K38">
            <v>0.10529078645965895</v>
          </cell>
          <cell r="L38">
            <v>0.1052907864596589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B40" t="str">
            <v>Field Sale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B41" t="str">
            <v>% S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B42" t="str">
            <v>Sell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B43" t="str">
            <v>% Sale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B44" t="str">
            <v>Total Selling</v>
          </cell>
          <cell r="D44">
            <v>35.572000000000003</v>
          </cell>
          <cell r="E44">
            <v>34.295999999999999</v>
          </cell>
          <cell r="F44">
            <v>39.677999999999997</v>
          </cell>
          <cell r="G44">
            <v>43.429567329741253</v>
          </cell>
          <cell r="H44">
            <v>45.381239743754193</v>
          </cell>
          <cell r="I44">
            <v>48.996589927242333</v>
          </cell>
          <cell r="J44">
            <v>52.899961262709823</v>
          </cell>
          <cell r="K44">
            <v>57.114299296169463</v>
          </cell>
          <cell r="L44">
            <v>61.664377557718566</v>
          </cell>
          <cell r="N44" t="str">
            <v>2008A-2010A based on data room file 24.3.1; 2011B-2013E assumes 2010A percentage of sales</v>
          </cell>
        </row>
        <row r="45">
          <cell r="B45" t="str">
            <v>% Sales</v>
          </cell>
          <cell r="D45">
            <v>0.11200957239120853</v>
          </cell>
          <cell r="E45">
            <v>0.11930910925188291</v>
          </cell>
          <cell r="F45">
            <v>0.12623441079155001</v>
          </cell>
          <cell r="G45">
            <v>0.12623441079155001</v>
          </cell>
          <cell r="H45">
            <v>0.12623441079155001</v>
          </cell>
          <cell r="I45">
            <v>0.12623441079155001</v>
          </cell>
          <cell r="J45">
            <v>0.12623441079155001</v>
          </cell>
          <cell r="K45">
            <v>0.12623441079155001</v>
          </cell>
          <cell r="L45">
            <v>0.12623441079155001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B47" t="str">
            <v>Research</v>
          </cell>
          <cell r="D47">
            <v>2.7549999999999999</v>
          </cell>
          <cell r="E47">
            <v>2.569</v>
          </cell>
          <cell r="F47">
            <v>2.8410000000000002</v>
          </cell>
          <cell r="G47">
            <v>3.1096174399867667</v>
          </cell>
          <cell r="H47">
            <v>3.2493598999951026</v>
          </cell>
          <cell r="I47">
            <v>3.5082240028049667</v>
          </cell>
          <cell r="J47">
            <v>3.7877108207913359</v>
          </cell>
          <cell r="K47">
            <v>4.0894632869705489</v>
          </cell>
          <cell r="L47">
            <v>4.4152552205624902</v>
          </cell>
          <cell r="N47" t="str">
            <v>2008A-2010A based on data room file 24.3.1; 2011B-2013E assumes 2010A percentage of sales</v>
          </cell>
        </row>
        <row r="48">
          <cell r="B48" t="str">
            <v>% Sales</v>
          </cell>
          <cell r="D48">
            <v>8.6749795327161656E-3</v>
          </cell>
          <cell r="E48">
            <v>8.9370510166808716E-3</v>
          </cell>
          <cell r="F48">
            <v>9.0385594298803777E-3</v>
          </cell>
          <cell r="G48">
            <v>9.0385594298803777E-3</v>
          </cell>
          <cell r="H48">
            <v>9.0385594298803777E-3</v>
          </cell>
          <cell r="I48">
            <v>9.0385594298803777E-3</v>
          </cell>
          <cell r="J48">
            <v>9.0385594298803777E-3</v>
          </cell>
          <cell r="K48">
            <v>9.0385594298803777E-3</v>
          </cell>
          <cell r="L48">
            <v>9.0385594298803777E-3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B50" t="str">
            <v>Distribution</v>
          </cell>
          <cell r="D50">
            <v>19.902000000000001</v>
          </cell>
          <cell r="E50">
            <v>17.452999999999999</v>
          </cell>
          <cell r="F50">
            <v>17.564</v>
          </cell>
          <cell r="G50">
            <v>19.224681702192029</v>
          </cell>
          <cell r="H50">
            <v>20.088615728093618</v>
          </cell>
          <cell r="I50">
            <v>21.688999079643235</v>
          </cell>
          <cell r="J50">
            <v>23.416878865321724</v>
          </cell>
          <cell r="K50">
            <v>25.282412239475789</v>
          </cell>
          <cell r="L50">
            <v>27.296565538176544</v>
          </cell>
          <cell r="N50" t="str">
            <v>2008A-2010A based on data room file 24.3.1; 2011B-2013E assumes 2010A percentage of sales</v>
          </cell>
        </row>
        <row r="51">
          <cell r="B51" t="str">
            <v>% Sales</v>
          </cell>
          <cell r="D51">
            <v>6.2667674286793887E-2</v>
          </cell>
          <cell r="E51">
            <v>6.0715590266302556E-2</v>
          </cell>
          <cell r="F51">
            <v>5.5879358615423771E-2</v>
          </cell>
          <cell r="G51">
            <v>5.5879358615423771E-2</v>
          </cell>
          <cell r="H51">
            <v>5.5879358615423771E-2</v>
          </cell>
          <cell r="I51">
            <v>5.5879358615423771E-2</v>
          </cell>
          <cell r="J51">
            <v>5.5879358615423771E-2</v>
          </cell>
          <cell r="K51">
            <v>5.5879358615423771E-2</v>
          </cell>
          <cell r="L51">
            <v>5.5879358615423771E-2</v>
          </cell>
        </row>
        <row r="52">
          <cell r="B52" t="str">
            <v>Direct Operating Expenses</v>
          </cell>
          <cell r="D52">
            <v>92.677000000000007</v>
          </cell>
          <cell r="E52">
            <v>88.094000000000008</v>
          </cell>
          <cell r="F52">
            <v>93.177999999999997</v>
          </cell>
          <cell r="G52">
            <v>101.98800908943572</v>
          </cell>
          <cell r="H52">
            <v>106.57122730086013</v>
          </cell>
          <cell r="I52">
            <v>115.06135027573431</v>
          </cell>
          <cell r="J52">
            <v>124.22784894744635</v>
          </cell>
          <cell r="K52">
            <v>134.12460758653356</v>
          </cell>
          <cell r="L52">
            <v>144.80980321773023</v>
          </cell>
        </row>
        <row r="53">
          <cell r="B53" t="str">
            <v>% Sales</v>
          </cell>
          <cell r="D53">
            <v>0.2918225329050948</v>
          </cell>
          <cell r="E53">
            <v>0.30646188099006805</v>
          </cell>
          <cell r="F53">
            <v>0.29644311529651313</v>
          </cell>
          <cell r="G53">
            <v>0.29644311529651307</v>
          </cell>
          <cell r="H53">
            <v>0.29644311529651313</v>
          </cell>
          <cell r="I53">
            <v>0.29644311529651313</v>
          </cell>
          <cell r="J53">
            <v>0.29644311529651313</v>
          </cell>
          <cell r="K53">
            <v>0.29644311529651313</v>
          </cell>
          <cell r="L53">
            <v>0.29644311529651307</v>
          </cell>
        </row>
        <row r="55">
          <cell r="B55" t="str">
            <v>Direct Operating Contribution</v>
          </cell>
          <cell r="D55">
            <v>45.784000000000006</v>
          </cell>
          <cell r="E55">
            <v>29.721999999999994</v>
          </cell>
          <cell r="F55">
            <v>48.234000000000009</v>
          </cell>
          <cell r="G55">
            <v>51.497990910564241</v>
          </cell>
          <cell r="H55">
            <v>53.762772699139845</v>
          </cell>
          <cell r="I55">
            <v>58.201649724265721</v>
          </cell>
          <cell r="J55">
            <v>62.842794246988461</v>
          </cell>
          <cell r="K55">
            <v>67.796408962531814</v>
          </cell>
          <cell r="L55">
            <v>73.141243829208889</v>
          </cell>
        </row>
        <row r="56">
          <cell r="B56" t="str">
            <v>% Margin</v>
          </cell>
          <cell r="D56">
            <v>0.14416524970086281</v>
          </cell>
          <cell r="E56">
            <v>0.10339705345184462</v>
          </cell>
          <cell r="F56">
            <v>0.15345507762789518</v>
          </cell>
          <cell r="G56">
            <v>0.14968646798126886</v>
          </cell>
          <cell r="H56">
            <v>0.14954884380676273</v>
          </cell>
          <cell r="I56">
            <v>0.14995025104704007</v>
          </cell>
          <cell r="J56">
            <v>0.14996084902344273</v>
          </cell>
          <cell r="K56">
            <v>0.1498440818609876</v>
          </cell>
          <cell r="L56">
            <v>0.14972893889505554</v>
          </cell>
        </row>
        <row r="58">
          <cell r="B58" t="str">
            <v>G&amp;A</v>
          </cell>
          <cell r="D58">
            <v>25.039366894704994</v>
          </cell>
          <cell r="E58">
            <v>22.6500618861314</v>
          </cell>
          <cell r="F58">
            <v>25.636667846665283</v>
          </cell>
          <cell r="G58">
            <v>26.545272498742481</v>
          </cell>
          <cell r="H58">
            <v>27.007987388150426</v>
          </cell>
          <cell r="I58">
            <v>28.280471640381165</v>
          </cell>
          <cell r="J58">
            <v>30.533468890158918</v>
          </cell>
          <cell r="K58">
            <v>32.965953832788948</v>
          </cell>
          <cell r="L58">
            <v>35.59222556778797</v>
          </cell>
          <cell r="N58" t="str">
            <v>2008A-2013E Acushnet's G&amp;A expense allocated based on FootJoy's percentage of Acushnet sales</v>
          </cell>
        </row>
        <row r="59">
          <cell r="B59" t="str">
            <v>% Sales</v>
          </cell>
          <cell r="D59">
            <v>7.8844281424223797E-2</v>
          </cell>
          <cell r="E59">
            <v>7.8795157106786806E-2</v>
          </cell>
          <cell r="F59">
            <v>8.1562318168316633E-2</v>
          </cell>
          <cell r="G59">
            <v>7.7157730072183475E-2</v>
          </cell>
          <cell r="H59">
            <v>7.5126580804307119E-2</v>
          </cell>
          <cell r="I59">
            <v>7.2861574238776511E-2</v>
          </cell>
          <cell r="J59">
            <v>7.2861574238776511E-2</v>
          </cell>
          <cell r="K59">
            <v>7.2861574238776511E-2</v>
          </cell>
          <cell r="L59">
            <v>7.2861574238776511E-2</v>
          </cell>
        </row>
        <row r="61">
          <cell r="B61" t="str">
            <v>Operating Income</v>
          </cell>
          <cell r="D61">
            <v>20.744633105295012</v>
          </cell>
          <cell r="E61">
            <v>7.0719381138685939</v>
          </cell>
          <cell r="F61">
            <v>22.597332153334726</v>
          </cell>
          <cell r="G61">
            <v>24.95271841182176</v>
          </cell>
          <cell r="H61">
            <v>26.754785310989419</v>
          </cell>
          <cell r="I61">
            <v>29.921178083884556</v>
          </cell>
          <cell r="J61">
            <v>32.309325356829547</v>
          </cell>
          <cell r="K61">
            <v>34.830455129742866</v>
          </cell>
          <cell r="L61">
            <v>37.549018261420919</v>
          </cell>
        </row>
        <row r="62">
          <cell r="B62" t="str">
            <v>% Margin</v>
          </cell>
          <cell r="D62">
            <v>6.5320968276638997E-2</v>
          </cell>
          <cell r="E62">
            <v>2.4601896345057814E-2</v>
          </cell>
          <cell r="F62">
            <v>7.1892759459578542E-2</v>
          </cell>
          <cell r="G62">
            <v>7.25287379090854E-2</v>
          </cell>
          <cell r="H62">
            <v>7.4422263002455621E-2</v>
          </cell>
          <cell r="I62">
            <v>7.7088676808263562E-2</v>
          </cell>
          <cell r="J62">
            <v>7.709927478466623E-2</v>
          </cell>
          <cell r="K62">
            <v>7.6982507622211094E-2</v>
          </cell>
          <cell r="L62">
            <v>7.6867364656279011E-2</v>
          </cell>
        </row>
        <row r="64">
          <cell r="B64" t="str">
            <v>Depreciation and Amortization</v>
          </cell>
          <cell r="D64">
            <v>1.9279999999999999</v>
          </cell>
          <cell r="E64">
            <v>2.2570000000000001</v>
          </cell>
          <cell r="F64">
            <v>2.2570000000000001</v>
          </cell>
          <cell r="G64">
            <v>2.470400057039821</v>
          </cell>
          <cell r="H64">
            <v>2.581416858250245</v>
          </cell>
          <cell r="I64">
            <v>2.7870684879728302</v>
          </cell>
          <cell r="J64">
            <v>3.0091035982140251</v>
          </cell>
          <cell r="K64">
            <v>3.2488273983430234</v>
          </cell>
          <cell r="L64">
            <v>3.5076490787784369</v>
          </cell>
          <cell r="N64" t="str">
            <v>2008A-2010A based on data room file 24.3.1; 2011B-2013E assumes 2010A percentage of sales</v>
          </cell>
        </row>
        <row r="65">
          <cell r="B65" t="str">
            <v>% Sales</v>
          </cell>
          <cell r="D65">
            <v>6.0709112664525475E-3</v>
          </cell>
          <cell r="E65">
            <v>7.8516637386721409E-3</v>
          </cell>
          <cell r="F65">
            <v>7.1805803003308737E-3</v>
          </cell>
          <cell r="G65">
            <v>7.1805803003308737E-3</v>
          </cell>
          <cell r="H65">
            <v>7.1805803003308737E-3</v>
          </cell>
          <cell r="I65">
            <v>7.1805803003308737E-3</v>
          </cell>
          <cell r="J65">
            <v>7.1805803003308737E-3</v>
          </cell>
          <cell r="K65">
            <v>7.1805803003308737E-3</v>
          </cell>
          <cell r="L65">
            <v>7.1805803003308737E-3</v>
          </cell>
        </row>
        <row r="67">
          <cell r="B67" t="str">
            <v>Minority Interest</v>
          </cell>
          <cell r="D67">
            <v>-5.649</v>
          </cell>
          <cell r="E67">
            <v>-3.5310000000000001</v>
          </cell>
          <cell r="F67">
            <v>-7.218</v>
          </cell>
          <cell r="G67">
            <v>-7.218</v>
          </cell>
          <cell r="H67">
            <v>-7.218</v>
          </cell>
          <cell r="I67">
            <v>-7.218</v>
          </cell>
          <cell r="J67">
            <v>-7.218</v>
          </cell>
          <cell r="K67">
            <v>-7.218</v>
          </cell>
          <cell r="L67">
            <v>-7.218</v>
          </cell>
          <cell r="N67" t="str">
            <v>2008A-2010A based on data room file 24.3.1; 2011B-2013E assumes 2010A minority interest amount</v>
          </cell>
        </row>
        <row r="69">
          <cell r="B69" t="str">
            <v>EBITDA</v>
          </cell>
          <cell r="D69">
            <v>17.023633105295012</v>
          </cell>
          <cell r="E69">
            <v>5.797938113868593</v>
          </cell>
          <cell r="F69">
            <v>17.636332153334727</v>
          </cell>
          <cell r="G69">
            <v>20.205118468861581</v>
          </cell>
          <cell r="H69">
            <v>22.118202169239662</v>
          </cell>
          <cell r="I69">
            <v>25.490246571857387</v>
          </cell>
          <cell r="J69">
            <v>28.100428955043572</v>
          </cell>
          <cell r="K69">
            <v>30.861282528085891</v>
          </cell>
          <cell r="L69">
            <v>33.838667340199351</v>
          </cell>
        </row>
        <row r="70">
          <cell r="B70" t="str">
            <v>% Margin</v>
          </cell>
          <cell r="D70">
            <v>5.360423548490148E-2</v>
          </cell>
          <cell r="E70">
            <v>2.0169898293188823E-2</v>
          </cell>
          <cell r="F70">
            <v>5.6109481271744491E-2</v>
          </cell>
          <cell r="G70">
            <v>5.8729141958168404E-2</v>
          </cell>
          <cell r="H70">
            <v>6.1524943663237519E-2</v>
          </cell>
          <cell r="I70">
            <v>6.5672861350309253E-2</v>
          </cell>
          <cell r="J70">
            <v>6.7055646307821654E-2</v>
          </cell>
          <cell r="K70">
            <v>6.8209815479006675E-2</v>
          </cell>
          <cell r="L70">
            <v>6.9271829260954765E-2</v>
          </cell>
        </row>
        <row r="72">
          <cell r="B72" t="str">
            <v>Fitting Kiosk Write-Off</v>
          </cell>
          <cell r="D72">
            <v>0</v>
          </cell>
          <cell r="E72">
            <v>0</v>
          </cell>
          <cell r="F72">
            <v>1.105</v>
          </cell>
          <cell r="G72">
            <v>0</v>
          </cell>
          <cell r="H72">
            <v>0</v>
          </cell>
          <cell r="I72">
            <v>0</v>
          </cell>
        </row>
        <row r="73">
          <cell r="B73" t="str">
            <v>Total Adjustments</v>
          </cell>
          <cell r="D73">
            <v>0</v>
          </cell>
          <cell r="E73">
            <v>0</v>
          </cell>
          <cell r="F73">
            <v>1.10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5">
          <cell r="B75" t="str">
            <v>Adjusted EBITDA</v>
          </cell>
          <cell r="D75">
            <v>17.023633105295012</v>
          </cell>
          <cell r="E75">
            <v>5.797938113868593</v>
          </cell>
          <cell r="F75">
            <v>18.741332153334728</v>
          </cell>
          <cell r="G75">
            <v>20.205118468861581</v>
          </cell>
          <cell r="H75">
            <v>22.118202169239662</v>
          </cell>
          <cell r="I75">
            <v>25.490246571857387</v>
          </cell>
          <cell r="J75">
            <v>28.100428955043572</v>
          </cell>
          <cell r="K75">
            <v>30.861282528085891</v>
          </cell>
          <cell r="L75">
            <v>33.838667340199351</v>
          </cell>
        </row>
        <row r="76">
          <cell r="B76" t="str">
            <v>% Margin</v>
          </cell>
          <cell r="D76">
            <v>5.360423548490148E-2</v>
          </cell>
          <cell r="E76">
            <v>2.0169898293188823E-2</v>
          </cell>
          <cell r="F76">
            <v>5.9625006850772232E-2</v>
          </cell>
          <cell r="G76">
            <v>5.8729141958168404E-2</v>
          </cell>
          <cell r="H76">
            <v>6.1524943663237519E-2</v>
          </cell>
          <cell r="I76">
            <v>6.5672861350309253E-2</v>
          </cell>
          <cell r="J76">
            <v>6.7055646307821654E-2</v>
          </cell>
          <cell r="K76">
            <v>6.8209815479006675E-2</v>
          </cell>
          <cell r="L76">
            <v>6.9271829260954765E-2</v>
          </cell>
        </row>
        <row r="78">
          <cell r="B78" t="str">
            <v>Adjusted EBITDA + G&amp;A</v>
          </cell>
          <cell r="D78">
            <v>42.063000000000002</v>
          </cell>
          <cell r="E78">
            <v>28.447999999999993</v>
          </cell>
          <cell r="F78">
            <v>44.378000000000014</v>
          </cell>
          <cell r="G78">
            <v>46.750390967604062</v>
          </cell>
          <cell r="H78">
            <v>49.126189557390092</v>
          </cell>
          <cell r="I78">
            <v>53.770718212238549</v>
          </cell>
          <cell r="J78">
            <v>58.63389784520249</v>
          </cell>
          <cell r="K78">
            <v>63.827236360874835</v>
          </cell>
          <cell r="L78">
            <v>69.430892907987328</v>
          </cell>
        </row>
        <row r="79">
          <cell r="B79" t="str">
            <v>% Margin</v>
          </cell>
          <cell r="D79">
            <v>0.13244851690912526</v>
          </cell>
          <cell r="E79">
            <v>9.8965055399975632E-2</v>
          </cell>
          <cell r="F79">
            <v>0.14118732501908887</v>
          </cell>
          <cell r="G79">
            <v>0.13588687203035188</v>
          </cell>
          <cell r="H79">
            <v>0.13665152446754464</v>
          </cell>
          <cell r="I79">
            <v>0.13853443558908576</v>
          </cell>
          <cell r="J79">
            <v>0.13991722054659816</v>
          </cell>
          <cell r="K79">
            <v>0.14107138971778319</v>
          </cell>
          <cell r="L79">
            <v>0.1421334034997313</v>
          </cell>
        </row>
        <row r="82">
          <cell r="B82" t="str">
            <v>Ball Operation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B83" t="str">
            <v>Club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B84" t="str">
            <v>Titelis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B85" t="str">
            <v>FootJoy</v>
          </cell>
          <cell r="D85">
            <v>0</v>
          </cell>
          <cell r="E85">
            <v>0.5</v>
          </cell>
          <cell r="F85">
            <v>0.5</v>
          </cell>
          <cell r="G85">
            <v>1.4</v>
          </cell>
          <cell r="H85">
            <v>0</v>
          </cell>
          <cell r="I85">
            <v>0</v>
          </cell>
        </row>
        <row r="86">
          <cell r="B86" t="str">
            <v>I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B87" t="str">
            <v>Othe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B88" t="str">
            <v>Capex</v>
          </cell>
          <cell r="D88" t="str">
            <v xml:space="preserve">NA </v>
          </cell>
          <cell r="E88">
            <v>0.5</v>
          </cell>
          <cell r="F88">
            <v>0.5</v>
          </cell>
          <cell r="G88">
            <v>1.4</v>
          </cell>
          <cell r="H88" t="str">
            <v xml:space="preserve">NA </v>
          </cell>
          <cell r="I88" t="str">
            <v xml:space="preserve">NA </v>
          </cell>
          <cell r="J88" t="str">
            <v xml:space="preserve">NA </v>
          </cell>
          <cell r="K88" t="str">
            <v xml:space="preserve">NA </v>
          </cell>
          <cell r="L88" t="str">
            <v xml:space="preserve">NA </v>
          </cell>
        </row>
        <row r="90">
          <cell r="B90" t="str">
            <v>12-Month Average Working Capital:</v>
          </cell>
          <cell r="Z90" t="str">
            <v>FJ Days</v>
          </cell>
        </row>
        <row r="91">
          <cell r="B91" t="str">
            <v>Accounts Receivable</v>
          </cell>
          <cell r="E91">
            <v>54.871000000000002</v>
          </cell>
          <cell r="F91">
            <v>57.146000000000001</v>
          </cell>
          <cell r="G91">
            <v>62.549172201859818</v>
          </cell>
          <cell r="H91">
            <v>65.360056615670572</v>
          </cell>
          <cell r="I91">
            <v>70.567042894858361</v>
          </cell>
          <cell r="J91">
            <v>76.188849899662685</v>
          </cell>
          <cell r="K91">
            <v>82.25852481422703</v>
          </cell>
          <cell r="L91">
            <v>88.811747565738841</v>
          </cell>
          <cell r="N91" t="str">
            <v>2010A per CIM (pg 85); 2011B-2013E based on 2010A days receivable of 44 days</v>
          </cell>
          <cell r="Z91">
            <v>66.360047085772464</v>
          </cell>
        </row>
        <row r="92">
          <cell r="B92" t="str">
            <v>Total Inventory</v>
          </cell>
          <cell r="E92">
            <v>73.748999999999995</v>
          </cell>
          <cell r="F92">
            <v>72.459000000000003</v>
          </cell>
          <cell r="G92">
            <v>79.853354231843625</v>
          </cell>
          <cell r="H92">
            <v>83.462601133182673</v>
          </cell>
          <cell r="I92">
            <v>90.046457466725059</v>
          </cell>
          <cell r="J92">
            <v>97.218253957191223</v>
          </cell>
          <cell r="K92">
            <v>104.98540059966125</v>
          </cell>
          <cell r="L92">
            <v>113.37275744671621</v>
          </cell>
          <cell r="N92" t="str">
            <v>2010A per CIM (pg 85); 2011B-2013E based on 2010A days inventory of 139 days</v>
          </cell>
          <cell r="Z92">
            <v>152.95726629190091</v>
          </cell>
        </row>
        <row r="94">
          <cell r="B94" t="str">
            <v>Accounts Payable</v>
          </cell>
          <cell r="E94">
            <v>17.436</v>
          </cell>
          <cell r="F94">
            <v>24.545000000000002</v>
          </cell>
          <cell r="G94">
            <v>27.049787874806469</v>
          </cell>
          <cell r="H94">
            <v>28.272396042092335</v>
          </cell>
          <cell r="I94">
            <v>30.502633192850674</v>
          </cell>
          <cell r="J94">
            <v>32.932031126281878</v>
          </cell>
          <cell r="K94">
            <v>35.563099928493152</v>
          </cell>
          <cell r="L94">
            <v>38.404260775468188</v>
          </cell>
          <cell r="N94" t="str">
            <v>2010A per CIM (pg 85); 2011B-2013E based on 2010A days payable of 43 days</v>
          </cell>
          <cell r="Z94">
            <v>51.813247507344954</v>
          </cell>
        </row>
        <row r="95">
          <cell r="B95" t="str">
            <v>Accrued Expenses</v>
          </cell>
          <cell r="E95" t="str">
            <v xml:space="preserve">NA </v>
          </cell>
          <cell r="F95" t="str">
            <v xml:space="preserve">NA </v>
          </cell>
          <cell r="G95" t="str">
            <v xml:space="preserve">NA </v>
          </cell>
          <cell r="H95" t="str">
            <v xml:space="preserve">NA </v>
          </cell>
          <cell r="I95" t="str">
            <v xml:space="preserve">NA </v>
          </cell>
          <cell r="J95" t="str">
            <v xml:space="preserve">NA </v>
          </cell>
          <cell r="K95" t="str">
            <v xml:space="preserve">NA </v>
          </cell>
          <cell r="L95" t="str">
            <v xml:space="preserve">NA </v>
          </cell>
          <cell r="N95" t="str">
            <v>2010A per CIM (pg 85); 2011B-2013E based on 2010A accrued expenses as a percentage of sales of 20%</v>
          </cell>
        </row>
        <row r="96">
          <cell r="B96" t="str">
            <v>Net Working Capital</v>
          </cell>
          <cell r="D96" t="str">
            <v xml:space="preserve">NA </v>
          </cell>
          <cell r="E96">
            <v>111.184</v>
          </cell>
          <cell r="F96">
            <v>105.06000000000002</v>
          </cell>
          <cell r="G96">
            <v>115.35273855889696</v>
          </cell>
          <cell r="H96">
            <v>120.55026170676092</v>
          </cell>
          <cell r="I96">
            <v>130.11086716873274</v>
          </cell>
          <cell r="J96">
            <v>140.47507273057201</v>
          </cell>
          <cell r="K96">
            <v>151.68082548539513</v>
          </cell>
          <cell r="L96">
            <v>163.78024423698685</v>
          </cell>
        </row>
      </sheetData>
      <sheetData sheetId="14">
        <row r="2">
          <cell r="B2" t="str">
            <v>Historical Acushnet Income Statement</v>
          </cell>
          <cell r="I2" t="str">
            <v>Historical FootJoy Income Statement</v>
          </cell>
          <cell r="O2" t="str">
            <v>Historical Titleist Income Statement</v>
          </cell>
        </row>
        <row r="4"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K4">
            <v>2008</v>
          </cell>
          <cell r="L4">
            <v>2009</v>
          </cell>
          <cell r="M4">
            <v>2010</v>
          </cell>
          <cell r="Q4">
            <v>2008</v>
          </cell>
          <cell r="R4">
            <v>2009</v>
          </cell>
          <cell r="S4">
            <v>2010</v>
          </cell>
        </row>
        <row r="5">
          <cell r="B5" t="str">
            <v>Net Sales</v>
          </cell>
          <cell r="D5">
            <v>1194</v>
          </cell>
          <cell r="E5">
            <v>1191.2</v>
          </cell>
          <cell r="F5">
            <v>1089.5999999999999</v>
          </cell>
          <cell r="G5">
            <v>1170.3</v>
          </cell>
          <cell r="I5" t="str">
            <v>Net Sales</v>
          </cell>
          <cell r="K5">
            <v>317.58</v>
          </cell>
          <cell r="L5">
            <v>287.45499999999998</v>
          </cell>
          <cell r="M5">
            <v>314.32</v>
          </cell>
          <cell r="O5" t="str">
            <v>Net Sales</v>
          </cell>
          <cell r="Q5">
            <v>873.62000000000012</v>
          </cell>
          <cell r="R5">
            <v>802.14499999999998</v>
          </cell>
          <cell r="S5">
            <v>855.98</v>
          </cell>
        </row>
        <row r="6">
          <cell r="B6" t="str">
            <v>% Growth</v>
          </cell>
          <cell r="D6" t="str">
            <v xml:space="preserve">NA </v>
          </cell>
          <cell r="E6">
            <v>-2.3450586264656126E-3</v>
          </cell>
          <cell r="F6">
            <v>-8.5292142377434654E-2</v>
          </cell>
          <cell r="G6">
            <v>7.406387665198233E-2</v>
          </cell>
          <cell r="I6" t="str">
            <v>% Growth</v>
          </cell>
          <cell r="K6" t="str">
            <v xml:space="preserve">NA </v>
          </cell>
          <cell r="L6">
            <v>-9.4857988538321059E-2</v>
          </cell>
          <cell r="M6">
            <v>9.3458106486232762E-2</v>
          </cell>
          <cell r="O6" t="str">
            <v>% Growth</v>
          </cell>
          <cell r="Q6" t="str">
            <v xml:space="preserve">NA </v>
          </cell>
          <cell r="R6">
            <v>-8.1814747830864842E-2</v>
          </cell>
          <cell r="S6">
            <v>6.7113801120745054E-2</v>
          </cell>
        </row>
        <row r="7">
          <cell r="B7" t="str">
            <v>Cost of Goods Sold</v>
          </cell>
          <cell r="D7">
            <v>605.20000000000005</v>
          </cell>
          <cell r="E7">
            <v>610.29999999999995</v>
          </cell>
          <cell r="F7">
            <v>584.79999999999995</v>
          </cell>
          <cell r="G7">
            <v>608.9</v>
          </cell>
          <cell r="I7" t="str">
            <v>Cost of Goods Sold</v>
          </cell>
          <cell r="K7">
            <v>179.119</v>
          </cell>
          <cell r="L7">
            <v>169.63900000000001</v>
          </cell>
          <cell r="M7">
            <v>172.90799999999999</v>
          </cell>
          <cell r="O7" t="str">
            <v>Cost of Goods Sold</v>
          </cell>
          <cell r="Q7">
            <v>431.18099999999993</v>
          </cell>
          <cell r="R7">
            <v>415.16099999999994</v>
          </cell>
          <cell r="S7">
            <v>435.99199999999996</v>
          </cell>
        </row>
        <row r="9">
          <cell r="B9" t="str">
            <v>Gross Profit</v>
          </cell>
          <cell r="D9">
            <v>588.79999999999995</v>
          </cell>
          <cell r="E9">
            <v>580.9</v>
          </cell>
          <cell r="F9">
            <v>504.8</v>
          </cell>
          <cell r="G9">
            <v>561.4</v>
          </cell>
          <cell r="I9" t="str">
            <v>Gross Profit</v>
          </cell>
          <cell r="K9">
            <v>138.46100000000001</v>
          </cell>
          <cell r="L9">
            <v>117.816</v>
          </cell>
          <cell r="M9">
            <v>141.41200000000001</v>
          </cell>
          <cell r="O9" t="str">
            <v>Gross Profit</v>
          </cell>
          <cell r="Q9">
            <v>442.43899999999996</v>
          </cell>
          <cell r="R9">
            <v>386.98400000000004</v>
          </cell>
          <cell r="S9">
            <v>419.98799999999994</v>
          </cell>
        </row>
        <row r="10">
          <cell r="B10" t="str">
            <v>Gross Margin</v>
          </cell>
          <cell r="D10">
            <v>0.49313232830820769</v>
          </cell>
          <cell r="E10">
            <v>0.48765950302216249</v>
          </cell>
          <cell r="F10">
            <v>0.46328928046989726</v>
          </cell>
          <cell r="G10">
            <v>0.47970605827565582</v>
          </cell>
          <cell r="I10" t="str">
            <v>Gross Margin</v>
          </cell>
          <cell r="K10">
            <v>0.43598778260595761</v>
          </cell>
          <cell r="L10">
            <v>0.40985893444191268</v>
          </cell>
          <cell r="M10">
            <v>0.4498981929244083</v>
          </cell>
          <cell r="O10" t="str">
            <v>Gross Margin</v>
          </cell>
          <cell r="Q10">
            <v>0.50644330486939393</v>
          </cell>
          <cell r="R10">
            <v>0.48243646722226036</v>
          </cell>
          <cell r="S10">
            <v>0.49065165073950318</v>
          </cell>
        </row>
        <row r="12">
          <cell r="B12" t="str">
            <v>Operating Expenses:</v>
          </cell>
          <cell r="I12" t="str">
            <v>Operating Expenses:</v>
          </cell>
          <cell r="O12" t="str">
            <v>Operating Expenses:</v>
          </cell>
        </row>
        <row r="13">
          <cell r="B13" t="str">
            <v>Advertising</v>
          </cell>
          <cell r="G13">
            <v>54.970899470899468</v>
          </cell>
          <cell r="I13" t="str">
            <v>Advertising</v>
          </cell>
          <cell r="O13" t="str">
            <v>Advertising</v>
          </cell>
        </row>
        <row r="14">
          <cell r="B14" t="str">
            <v>% Sales</v>
          </cell>
          <cell r="G14">
            <v>4.6971630753567008E-2</v>
          </cell>
          <cell r="I14" t="str">
            <v>% Sales</v>
          </cell>
          <cell r="O14" t="str">
            <v>% Sales</v>
          </cell>
        </row>
        <row r="15">
          <cell r="B15" t="str">
            <v>Promotion</v>
          </cell>
          <cell r="G15">
            <v>133.92910052910054</v>
          </cell>
          <cell r="I15" t="str">
            <v>Promotion</v>
          </cell>
          <cell r="O15" t="str">
            <v>Promotion</v>
          </cell>
        </row>
        <row r="16">
          <cell r="B16" t="str">
            <v>% Sales</v>
          </cell>
          <cell r="G16">
            <v>0.11443997310869054</v>
          </cell>
          <cell r="I16" t="str">
            <v>% Sales</v>
          </cell>
          <cell r="O16" t="str">
            <v>% Sales</v>
          </cell>
        </row>
        <row r="17">
          <cell r="B17" t="str">
            <v>Advertising and Promotion</v>
          </cell>
          <cell r="D17">
            <v>156.6</v>
          </cell>
          <cell r="E17">
            <v>181.6</v>
          </cell>
          <cell r="F17">
            <v>174.1</v>
          </cell>
          <cell r="G17">
            <v>188.9</v>
          </cell>
          <cell r="I17" t="str">
            <v>Advertising and Promotion</v>
          </cell>
          <cell r="K17">
            <v>34.448</v>
          </cell>
          <cell r="L17">
            <v>33.776000000000003</v>
          </cell>
          <cell r="M17">
            <v>33.094999999999999</v>
          </cell>
          <cell r="O17" t="str">
            <v>Advertising and Promotion</v>
          </cell>
          <cell r="Q17">
            <v>147.15199999999999</v>
          </cell>
          <cell r="R17">
            <v>140.32399999999998</v>
          </cell>
          <cell r="S17">
            <v>155.80500000000001</v>
          </cell>
        </row>
        <row r="18">
          <cell r="B18" t="str">
            <v>% Sales</v>
          </cell>
          <cell r="D18">
            <v>0.13115577889447236</v>
          </cell>
          <cell r="E18">
            <v>0.15245130960376091</v>
          </cell>
          <cell r="F18">
            <v>0.1597834067547724</v>
          </cell>
          <cell r="G18">
            <v>0.16141160386225756</v>
          </cell>
          <cell r="I18" t="str">
            <v>% Sales</v>
          </cell>
          <cell r="K18">
            <v>0.10847030669437623</v>
          </cell>
          <cell r="L18">
            <v>0.1175001304552017</v>
          </cell>
          <cell r="M18">
            <v>0.10529078645965895</v>
          </cell>
          <cell r="O18" t="str">
            <v>% Sales</v>
          </cell>
          <cell r="Q18">
            <v>0.16843936723060365</v>
          </cell>
          <cell r="R18">
            <v>0.17493595297608286</v>
          </cell>
          <cell r="S18">
            <v>0.1820194397065352</v>
          </cell>
        </row>
        <row r="20">
          <cell r="B20" t="str">
            <v>Field Sales</v>
          </cell>
          <cell r="G20">
            <v>51.832258064516125</v>
          </cell>
          <cell r="I20" t="str">
            <v>Field Sales</v>
          </cell>
          <cell r="O20" t="str">
            <v>Field Sales</v>
          </cell>
        </row>
        <row r="21">
          <cell r="B21" t="str">
            <v>% Sales</v>
          </cell>
          <cell r="G21">
            <v>4.4289718930629864E-2</v>
          </cell>
          <cell r="I21" t="str">
            <v>% Sales</v>
          </cell>
          <cell r="O21" t="str">
            <v>% Sales</v>
          </cell>
        </row>
        <row r="22">
          <cell r="B22" t="str">
            <v>Selling</v>
          </cell>
          <cell r="G22">
            <v>71.767741935483869</v>
          </cell>
          <cell r="I22" t="str">
            <v>Selling</v>
          </cell>
          <cell r="O22" t="str">
            <v>Selling</v>
          </cell>
        </row>
        <row r="23">
          <cell r="B23" t="str">
            <v>% Sales</v>
          </cell>
          <cell r="G23">
            <v>6.1324226211641353E-2</v>
          </cell>
          <cell r="I23" t="str">
            <v>% Sales</v>
          </cell>
          <cell r="O23" t="str">
            <v>% Sales</v>
          </cell>
        </row>
        <row r="24">
          <cell r="B24" t="str">
            <v>Total Selling</v>
          </cell>
          <cell r="D24">
            <v>117</v>
          </cell>
          <cell r="E24">
            <v>110.9</v>
          </cell>
          <cell r="F24">
            <v>106</v>
          </cell>
          <cell r="G24">
            <v>123.6</v>
          </cell>
          <cell r="I24" t="str">
            <v>Total Selling</v>
          </cell>
          <cell r="K24">
            <v>35.572000000000003</v>
          </cell>
          <cell r="L24">
            <v>34.295999999999999</v>
          </cell>
          <cell r="M24">
            <v>39.677999999999997</v>
          </cell>
          <cell r="O24" t="str">
            <v>Total Selling</v>
          </cell>
          <cell r="Q24">
            <v>75.328000000000003</v>
          </cell>
          <cell r="R24">
            <v>71.704000000000008</v>
          </cell>
          <cell r="S24">
            <v>83.921999999999997</v>
          </cell>
        </row>
        <row r="25">
          <cell r="B25" t="str">
            <v>% Sales</v>
          </cell>
          <cell r="D25">
            <v>9.7989949748743713E-2</v>
          </cell>
          <cell r="E25">
            <v>9.3099395567494969E-2</v>
          </cell>
          <cell r="F25">
            <v>9.72834067547724E-2</v>
          </cell>
          <cell r="G25">
            <v>0.10561394514227121</v>
          </cell>
          <cell r="I25" t="str">
            <v>% Sales</v>
          </cell>
          <cell r="K25">
            <v>0.11200957239120853</v>
          </cell>
          <cell r="L25">
            <v>0.11930910925188291</v>
          </cell>
          <cell r="M25">
            <v>0.12623441079155001</v>
          </cell>
          <cell r="O25" t="str">
            <v>% Sales</v>
          </cell>
          <cell r="Q25">
            <v>8.6225132208511704E-2</v>
          </cell>
          <cell r="R25">
            <v>8.9390322198605002E-2</v>
          </cell>
          <cell r="S25">
            <v>9.8042010327344095E-2</v>
          </cell>
        </row>
        <row r="27">
          <cell r="B27" t="str">
            <v>Research</v>
          </cell>
          <cell r="D27">
            <v>31</v>
          </cell>
          <cell r="E27">
            <v>28.3</v>
          </cell>
          <cell r="F27">
            <v>29.4</v>
          </cell>
          <cell r="G27">
            <v>34</v>
          </cell>
          <cell r="I27" t="str">
            <v>Research</v>
          </cell>
          <cell r="K27">
            <v>2.7549999999999999</v>
          </cell>
          <cell r="L27">
            <v>2.569</v>
          </cell>
          <cell r="M27">
            <v>2.8410000000000002</v>
          </cell>
          <cell r="O27" t="str">
            <v>Research</v>
          </cell>
          <cell r="Q27">
            <v>25.545000000000002</v>
          </cell>
          <cell r="R27">
            <v>26.831</v>
          </cell>
          <cell r="S27">
            <v>31.158999999999999</v>
          </cell>
        </row>
        <row r="28">
          <cell r="B28" t="str">
            <v>% Sales</v>
          </cell>
          <cell r="D28">
            <v>2.5963149078726967E-2</v>
          </cell>
          <cell r="E28">
            <v>2.3757555406312962E-2</v>
          </cell>
          <cell r="F28">
            <v>2.6982378854625552E-2</v>
          </cell>
          <cell r="G28">
            <v>2.905237973169273E-2</v>
          </cell>
          <cell r="I28" t="str">
            <v>% Sales</v>
          </cell>
          <cell r="K28">
            <v>8.6749795327161656E-3</v>
          </cell>
          <cell r="L28">
            <v>8.9370510166808716E-3</v>
          </cell>
          <cell r="M28">
            <v>9.0385594298803777E-3</v>
          </cell>
          <cell r="O28" t="str">
            <v>% Sales</v>
          </cell>
          <cell r="Q28">
            <v>2.9240402005448592E-2</v>
          </cell>
          <cell r="R28">
            <v>3.3449064695285767E-2</v>
          </cell>
          <cell r="S28">
            <v>3.6401551438117713E-2</v>
          </cell>
        </row>
        <row r="30">
          <cell r="B30" t="str">
            <v>Distribution (1)</v>
          </cell>
          <cell r="D30">
            <v>53.305696951941506</v>
          </cell>
          <cell r="E30">
            <v>53.180691967464597</v>
          </cell>
          <cell r="F30">
            <v>48.644796816445108</v>
          </cell>
          <cell r="G30">
            <v>52.247619047619047</v>
          </cell>
          <cell r="I30" t="str">
            <v>Distribution</v>
          </cell>
          <cell r="K30">
            <v>19.902000000000001</v>
          </cell>
          <cell r="L30">
            <v>17.452999999999999</v>
          </cell>
          <cell r="M30">
            <v>17.564</v>
          </cell>
          <cell r="O30" t="str">
            <v>Distribution</v>
          </cell>
          <cell r="Q30">
            <v>33.278691967464596</v>
          </cell>
          <cell r="R30">
            <v>31.191796816445109</v>
          </cell>
          <cell r="S30">
            <v>34.683619047619047</v>
          </cell>
        </row>
        <row r="31">
          <cell r="B31" t="str">
            <v>% Sales</v>
          </cell>
          <cell r="D31">
            <v>4.4644637313183841E-2</v>
          </cell>
          <cell r="E31">
            <v>4.4644637313183841E-2</v>
          </cell>
          <cell r="F31">
            <v>4.4644637313183841E-2</v>
          </cell>
          <cell r="G31">
            <v>4.4644637313183841E-2</v>
          </cell>
          <cell r="I31" t="str">
            <v>% Sales</v>
          </cell>
          <cell r="K31">
            <v>6.2667674286793887E-2</v>
          </cell>
          <cell r="L31">
            <v>6.0715590266302556E-2</v>
          </cell>
          <cell r="M31">
            <v>5.5879358615423771E-2</v>
          </cell>
          <cell r="O31" t="str">
            <v>% Sales</v>
          </cell>
          <cell r="Q31">
            <v>3.809286871576268E-2</v>
          </cell>
          <cell r="R31">
            <v>3.8885484315734825E-2</v>
          </cell>
          <cell r="S31">
            <v>4.051919326107975E-2</v>
          </cell>
        </row>
        <row r="32">
          <cell r="B32" t="str">
            <v>Direct Operating Expenses</v>
          </cell>
          <cell r="D32">
            <v>357.90569695194154</v>
          </cell>
          <cell r="E32">
            <v>373.98069196746462</v>
          </cell>
          <cell r="F32">
            <v>358.14479681644514</v>
          </cell>
          <cell r="G32">
            <v>398.74761904761903</v>
          </cell>
          <cell r="I32" t="str">
            <v>Direct Operating Expenses</v>
          </cell>
          <cell r="K32">
            <v>92.677000000000007</v>
          </cell>
          <cell r="L32">
            <v>88.094000000000008</v>
          </cell>
          <cell r="M32">
            <v>93.177999999999997</v>
          </cell>
          <cell r="O32" t="str">
            <v>Direct Operating Expenses</v>
          </cell>
          <cell r="Q32">
            <v>281.3036919674646</v>
          </cell>
          <cell r="R32">
            <v>270.05079681644509</v>
          </cell>
          <cell r="S32">
            <v>305.56961904761908</v>
          </cell>
        </row>
        <row r="33">
          <cell r="B33" t="str">
            <v>% Sales</v>
          </cell>
          <cell r="D33">
            <v>0.29975351503512693</v>
          </cell>
          <cell r="E33">
            <v>0.3139528978907527</v>
          </cell>
          <cell r="F33">
            <v>0.32869382967735422</v>
          </cell>
          <cell r="G33">
            <v>0.34072256604940532</v>
          </cell>
          <cell r="I33" t="str">
            <v>% Sales</v>
          </cell>
          <cell r="K33">
            <v>0.2918225329050948</v>
          </cell>
          <cell r="L33">
            <v>0.30646188099006805</v>
          </cell>
          <cell r="M33">
            <v>0.29644311529651313</v>
          </cell>
          <cell r="O33" t="str">
            <v>% Sales</v>
          </cell>
          <cell r="Q33">
            <v>0.32199777016032666</v>
          </cell>
          <cell r="R33">
            <v>0.33666082418570842</v>
          </cell>
          <cell r="S33">
            <v>0.3569821947330768</v>
          </cell>
        </row>
        <row r="35">
          <cell r="B35" t="str">
            <v>Direct Operating Contribution (2)</v>
          </cell>
          <cell r="D35">
            <v>230.89430304805842</v>
          </cell>
          <cell r="E35">
            <v>206.91930803253535</v>
          </cell>
          <cell r="F35">
            <v>146.65520318355487</v>
          </cell>
          <cell r="G35">
            <v>162.65238095238095</v>
          </cell>
          <cell r="I35" t="str">
            <v>Direct Operating Contribution</v>
          </cell>
          <cell r="K35">
            <v>45.784000000000006</v>
          </cell>
          <cell r="L35">
            <v>29.721999999999994</v>
          </cell>
          <cell r="M35">
            <v>48.234000000000009</v>
          </cell>
          <cell r="O35" t="str">
            <v>Direct Operating Contribution (2)</v>
          </cell>
          <cell r="Q35">
            <v>161.13530803253536</v>
          </cell>
          <cell r="R35">
            <v>116.93320318355495</v>
          </cell>
          <cell r="S35">
            <v>114.41838095238086</v>
          </cell>
        </row>
        <row r="36">
          <cell r="B36" t="str">
            <v>% Margin</v>
          </cell>
          <cell r="D36">
            <v>0.19337881327308076</v>
          </cell>
          <cell r="E36">
            <v>0.17370660513140979</v>
          </cell>
          <cell r="F36">
            <v>0.13459545079254304</v>
          </cell>
          <cell r="G36">
            <v>0.1389834922262505</v>
          </cell>
          <cell r="I36" t="str">
            <v>% Margin</v>
          </cell>
          <cell r="K36">
            <v>0.14416524970086281</v>
          </cell>
          <cell r="L36">
            <v>0.10339705345184462</v>
          </cell>
          <cell r="M36">
            <v>0.15345507762789518</v>
          </cell>
          <cell r="O36" t="str">
            <v>% Margin</v>
          </cell>
          <cell r="Q36">
            <v>0.18444553470906727</v>
          </cell>
          <cell r="R36">
            <v>0.14577564303655194</v>
          </cell>
          <cell r="S36">
            <v>0.13366945600642638</v>
          </cell>
        </row>
        <row r="38">
          <cell r="B38" t="str">
            <v>G&amp;A (3)</v>
          </cell>
          <cell r="D38">
            <v>91.494303048058498</v>
          </cell>
          <cell r="E38">
            <v>93.919308032535398</v>
          </cell>
          <cell r="F38">
            <v>85.855203183554892</v>
          </cell>
          <cell r="G38">
            <v>95.452380952380949</v>
          </cell>
          <cell r="I38" t="str">
            <v>G&amp;A (3)</v>
          </cell>
          <cell r="K38">
            <v>0</v>
          </cell>
          <cell r="L38">
            <v>0</v>
          </cell>
          <cell r="M38">
            <v>0</v>
          </cell>
          <cell r="O38" t="str">
            <v>G&amp;A (3)</v>
          </cell>
          <cell r="Q38">
            <v>93.919308032535398</v>
          </cell>
          <cell r="R38">
            <v>85.855203183554892</v>
          </cell>
          <cell r="S38">
            <v>95.452380952380949</v>
          </cell>
        </row>
        <row r="39">
          <cell r="B39" t="str">
            <v>% Sales</v>
          </cell>
          <cell r="D39">
            <v>7.6628394512611803E-2</v>
          </cell>
          <cell r="E39">
            <v>7.8844281424223797E-2</v>
          </cell>
          <cell r="F39">
            <v>7.8795157106786806E-2</v>
          </cell>
          <cell r="G39">
            <v>8.1562318168316633E-2</v>
          </cell>
          <cell r="I39" t="str">
            <v>% Sales</v>
          </cell>
          <cell r="K39">
            <v>0</v>
          </cell>
          <cell r="L39">
            <v>0</v>
          </cell>
          <cell r="M39">
            <v>0</v>
          </cell>
          <cell r="O39" t="str">
            <v>% Sales</v>
          </cell>
          <cell r="Q39">
            <v>0.10750590420610263</v>
          </cell>
          <cell r="R39">
            <v>0.10703202436411732</v>
          </cell>
          <cell r="S39">
            <v>0.11151239626203995</v>
          </cell>
        </row>
        <row r="41">
          <cell r="B41" t="str">
            <v>Operating Income</v>
          </cell>
          <cell r="D41">
            <v>139.39999999999992</v>
          </cell>
          <cell r="E41">
            <v>112.99999999999996</v>
          </cell>
          <cell r="F41">
            <v>60.799999999999983</v>
          </cell>
          <cell r="G41">
            <v>67.2</v>
          </cell>
          <cell r="I41" t="str">
            <v>Operating Income</v>
          </cell>
          <cell r="K41">
            <v>45.784000000000006</v>
          </cell>
          <cell r="L41">
            <v>29.721999999999994</v>
          </cell>
          <cell r="M41">
            <v>48.234000000000009</v>
          </cell>
          <cell r="O41" t="str">
            <v>Operating Income</v>
          </cell>
          <cell r="Q41">
            <v>67.215999999999966</v>
          </cell>
          <cell r="R41">
            <v>31.07800000000006</v>
          </cell>
          <cell r="S41">
            <v>18.965999999999909</v>
          </cell>
        </row>
        <row r="42">
          <cell r="B42" t="str">
            <v>% Margin</v>
          </cell>
          <cell r="D42">
            <v>0.11675041876046895</v>
          </cell>
          <cell r="E42">
            <v>9.4862323707185989E-2</v>
          </cell>
          <cell r="F42">
            <v>5.580029368575623E-2</v>
          </cell>
          <cell r="G42">
            <v>5.7421174057933864E-2</v>
          </cell>
          <cell r="I42" t="str">
            <v>% Margin</v>
          </cell>
          <cell r="K42">
            <v>0.14416524970086281</v>
          </cell>
          <cell r="L42">
            <v>0.10339705345184462</v>
          </cell>
          <cell r="M42">
            <v>0.15345507762789518</v>
          </cell>
          <cell r="O42" t="str">
            <v>% Margin</v>
          </cell>
          <cell r="Q42">
            <v>7.6939630502964623E-2</v>
          </cell>
          <cell r="R42">
            <v>3.8743618672434608E-2</v>
          </cell>
          <cell r="S42">
            <v>2.2157059744386445E-2</v>
          </cell>
        </row>
        <row r="44">
          <cell r="B44" t="str">
            <v>Depreciation and Amortization</v>
          </cell>
          <cell r="D44">
            <v>35.9</v>
          </cell>
          <cell r="E44">
            <v>35.9</v>
          </cell>
          <cell r="F44">
            <v>34.299999999999997</v>
          </cell>
          <cell r="G44">
            <v>32.4</v>
          </cell>
          <cell r="I44" t="str">
            <v>Depreciation and Amortization</v>
          </cell>
          <cell r="K44">
            <v>1.9279999999999999</v>
          </cell>
          <cell r="L44">
            <v>2.2570000000000001</v>
          </cell>
          <cell r="M44">
            <v>2.2570000000000001</v>
          </cell>
          <cell r="O44" t="str">
            <v>Depreciation and Amortization</v>
          </cell>
          <cell r="Q44">
            <v>33.972000000000001</v>
          </cell>
          <cell r="R44">
            <v>32.042999999999999</v>
          </cell>
          <cell r="S44">
            <v>30.142999999999997</v>
          </cell>
        </row>
        <row r="45">
          <cell r="B45" t="str">
            <v>% Sales</v>
          </cell>
          <cell r="D45">
            <v>3.0067001675041876E-2</v>
          </cell>
          <cell r="E45">
            <v>3.0137676292813966E-2</v>
          </cell>
          <cell r="F45">
            <v>3.1479441997063144E-2</v>
          </cell>
          <cell r="G45">
            <v>2.7685208920789541E-2</v>
          </cell>
          <cell r="I45" t="str">
            <v>% Sales</v>
          </cell>
          <cell r="K45">
            <v>6.0709112664525475E-3</v>
          </cell>
          <cell r="L45">
            <v>7.8516637386721409E-3</v>
          </cell>
          <cell r="M45">
            <v>7.1805803003308737E-3</v>
          </cell>
          <cell r="O45" t="str">
            <v>% Sales</v>
          </cell>
          <cell r="Q45">
            <v>3.8886472379295343E-2</v>
          </cell>
          <cell r="R45">
            <v>3.994664306328656E-2</v>
          </cell>
          <cell r="S45">
            <v>3.5214607817939669E-2</v>
          </cell>
        </row>
        <row r="47">
          <cell r="B47" t="str">
            <v>Minority Interes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 t="str">
            <v>Minority Interest</v>
          </cell>
          <cell r="K47">
            <v>-5.649</v>
          </cell>
          <cell r="L47">
            <v>-3.5310000000000001</v>
          </cell>
          <cell r="M47">
            <v>-7.218</v>
          </cell>
          <cell r="O47" t="str">
            <v>Minority Interest</v>
          </cell>
          <cell r="Q47">
            <v>5.649</v>
          </cell>
          <cell r="R47">
            <v>3.5310000000000001</v>
          </cell>
          <cell r="S47">
            <v>7.218</v>
          </cell>
        </row>
        <row r="49">
          <cell r="B49" t="str">
            <v>EBITDA</v>
          </cell>
          <cell r="D49">
            <v>175.29999999999993</v>
          </cell>
          <cell r="E49">
            <v>148.89999999999995</v>
          </cell>
          <cell r="F49">
            <v>95.09999999999998</v>
          </cell>
          <cell r="G49">
            <v>99.6</v>
          </cell>
          <cell r="I49" t="str">
            <v>EBITDA</v>
          </cell>
          <cell r="K49">
            <v>42.063000000000002</v>
          </cell>
          <cell r="L49">
            <v>28.447999999999997</v>
          </cell>
          <cell r="M49">
            <v>43.27300000000001</v>
          </cell>
          <cell r="O49" t="str">
            <v>EBITDA</v>
          </cell>
          <cell r="Q49">
            <v>106.83699999999996</v>
          </cell>
          <cell r="R49">
            <v>66.652000000000058</v>
          </cell>
          <cell r="S49">
            <v>56.326999999999913</v>
          </cell>
        </row>
        <row r="50">
          <cell r="B50" t="str">
            <v>% Margin</v>
          </cell>
          <cell r="D50">
            <v>0.14681742043551083</v>
          </cell>
          <cell r="E50">
            <v>0.12499999999999996</v>
          </cell>
          <cell r="F50">
            <v>8.7279735682819368E-2</v>
          </cell>
          <cell r="G50">
            <v>8.5106382978723402E-2</v>
          </cell>
          <cell r="I50" t="str">
            <v>% Margin</v>
          </cell>
          <cell r="K50">
            <v>0.13244851690912526</v>
          </cell>
          <cell r="L50">
            <v>9.8965055399975646E-2</v>
          </cell>
          <cell r="M50">
            <v>0.13767179944006111</v>
          </cell>
          <cell r="O50" t="str">
            <v>% Margin</v>
          </cell>
          <cell r="Q50">
            <v>0.12229230100043491</v>
          </cell>
          <cell r="R50">
            <v>8.3092209014579727E-2</v>
          </cell>
          <cell r="S50">
            <v>6.580410757260674E-2</v>
          </cell>
        </row>
        <row r="52">
          <cell r="I52" t="str">
            <v>Fitting Kiosk Write-Off</v>
          </cell>
          <cell r="K52">
            <v>0</v>
          </cell>
          <cell r="L52">
            <v>0</v>
          </cell>
          <cell r="M52">
            <v>1.105</v>
          </cell>
        </row>
        <row r="53">
          <cell r="B53" t="str">
            <v>Total Adjustments</v>
          </cell>
          <cell r="D53">
            <v>7.5</v>
          </cell>
          <cell r="E53">
            <v>2.9</v>
          </cell>
          <cell r="F53">
            <v>6</v>
          </cell>
          <cell r="G53">
            <v>4.3</v>
          </cell>
          <cell r="I53" t="str">
            <v>Total Adjustments</v>
          </cell>
          <cell r="K53">
            <v>0</v>
          </cell>
          <cell r="L53">
            <v>0</v>
          </cell>
          <cell r="M53">
            <v>1.105</v>
          </cell>
          <cell r="O53" t="str">
            <v>Total Adjustments</v>
          </cell>
          <cell r="Q53">
            <v>2.9</v>
          </cell>
          <cell r="R53">
            <v>6</v>
          </cell>
          <cell r="S53">
            <v>3.1949999999999998</v>
          </cell>
        </row>
        <row r="55">
          <cell r="B55" t="str">
            <v>Adjusted EBITDA</v>
          </cell>
          <cell r="D55">
            <v>182.79999999999993</v>
          </cell>
          <cell r="E55">
            <v>151.79999999999995</v>
          </cell>
          <cell r="F55">
            <v>101.09999999999998</v>
          </cell>
          <cell r="G55">
            <v>103.89999999999999</v>
          </cell>
          <cell r="I55" t="str">
            <v>Adjusted EBITDA</v>
          </cell>
          <cell r="K55">
            <v>42.063000000000002</v>
          </cell>
          <cell r="L55">
            <v>28.447999999999997</v>
          </cell>
          <cell r="M55">
            <v>44.378000000000007</v>
          </cell>
          <cell r="O55" t="str">
            <v>Adjusted EBITDA</v>
          </cell>
          <cell r="Q55">
            <v>109.73699999999997</v>
          </cell>
          <cell r="R55">
            <v>72.652000000000058</v>
          </cell>
          <cell r="S55">
            <v>59.521999999999913</v>
          </cell>
        </row>
        <row r="56">
          <cell r="B56" t="str">
            <v>% Margin</v>
          </cell>
          <cell r="D56">
            <v>0.1530988274706867</v>
          </cell>
          <cell r="E56">
            <v>0.12743451981195428</v>
          </cell>
          <cell r="F56">
            <v>9.2786343612334787E-2</v>
          </cell>
          <cell r="G56">
            <v>8.8780654533025721E-2</v>
          </cell>
          <cell r="I56" t="str">
            <v>% Margin</v>
          </cell>
          <cell r="K56">
            <v>0.13244851690912526</v>
          </cell>
          <cell r="L56">
            <v>9.8965055399975646E-2</v>
          </cell>
          <cell r="M56">
            <v>0.14118732501908884</v>
          </cell>
          <cell r="O56" t="str">
            <v>% Margin</v>
          </cell>
          <cell r="Q56">
            <v>0.12561182207367041</v>
          </cell>
          <cell r="R56">
            <v>9.0572153413659706E-2</v>
          </cell>
          <cell r="S56">
            <v>6.9536671417556387E-2</v>
          </cell>
        </row>
        <row r="58">
          <cell r="B58" t="str">
            <v>Adjusted EBITDA + G&amp;A</v>
          </cell>
          <cell r="D58">
            <v>0.1530988274706867</v>
          </cell>
          <cell r="E58">
            <v>245.71930803253537</v>
          </cell>
          <cell r="F58">
            <v>186.95520318355489</v>
          </cell>
          <cell r="G58">
            <v>199.35238095238094</v>
          </cell>
          <cell r="I58" t="str">
            <v>Adjusted EBITDA + G&amp;A</v>
          </cell>
          <cell r="K58">
            <v>42.063000000000002</v>
          </cell>
          <cell r="L58">
            <v>28.447999999999997</v>
          </cell>
          <cell r="M58">
            <v>44.378000000000007</v>
          </cell>
          <cell r="O58" t="str">
            <v>Adjusted EBITDA + G&amp;A</v>
          </cell>
          <cell r="Q58">
            <v>203.65630803253538</v>
          </cell>
          <cell r="R58">
            <v>158.50720318355496</v>
          </cell>
          <cell r="S58">
            <v>154.97438095238087</v>
          </cell>
        </row>
        <row r="59">
          <cell r="B59" t="str">
            <v>% Margin</v>
          </cell>
          <cell r="D59">
            <v>1.2822347359353996E-4</v>
          </cell>
          <cell r="E59">
            <v>0.20627880123617812</v>
          </cell>
          <cell r="F59">
            <v>0.17158150071912159</v>
          </cell>
          <cell r="G59">
            <v>0.17034297270134235</v>
          </cell>
          <cell r="I59" t="str">
            <v>% Margin</v>
          </cell>
          <cell r="K59">
            <v>0.13244851690912526</v>
          </cell>
          <cell r="L59">
            <v>9.8965055399975646E-2</v>
          </cell>
          <cell r="M59">
            <v>0.14118732501908884</v>
          </cell>
          <cell r="O59" t="str">
            <v>% Margin</v>
          </cell>
          <cell r="Q59">
            <v>0.23311772627977306</v>
          </cell>
          <cell r="R59">
            <v>0.19760417777777706</v>
          </cell>
          <cell r="S59">
            <v>0.18104906767959633</v>
          </cell>
        </row>
        <row r="61">
          <cell r="B61" t="str">
            <v>Capex:</v>
          </cell>
          <cell r="I61" t="str">
            <v>Capex:</v>
          </cell>
          <cell r="O61" t="str">
            <v>Capex:</v>
          </cell>
        </row>
        <row r="62">
          <cell r="B62" t="str">
            <v>Ball Operations</v>
          </cell>
          <cell r="F62">
            <v>23.5</v>
          </cell>
          <cell r="G62">
            <v>13.5</v>
          </cell>
          <cell r="I62" t="str">
            <v>Ball Operations</v>
          </cell>
          <cell r="L62">
            <v>0</v>
          </cell>
          <cell r="M62">
            <v>0</v>
          </cell>
          <cell r="O62" t="str">
            <v>Ball Operations</v>
          </cell>
          <cell r="R62">
            <v>23.5</v>
          </cell>
          <cell r="S62">
            <v>13.5</v>
          </cell>
        </row>
        <row r="63">
          <cell r="B63" t="str">
            <v>Clubs</v>
          </cell>
          <cell r="F63">
            <v>0.5</v>
          </cell>
          <cell r="G63">
            <v>3.2</v>
          </cell>
          <cell r="I63" t="str">
            <v>Clubs</v>
          </cell>
          <cell r="L63">
            <v>0</v>
          </cell>
          <cell r="M63">
            <v>0</v>
          </cell>
          <cell r="O63" t="str">
            <v>Clubs</v>
          </cell>
          <cell r="R63">
            <v>0.5</v>
          </cell>
          <cell r="S63">
            <v>3.2</v>
          </cell>
        </row>
        <row r="64">
          <cell r="B64" t="str">
            <v>Titleist</v>
          </cell>
          <cell r="F64">
            <v>24</v>
          </cell>
          <cell r="G64">
            <v>16.7</v>
          </cell>
          <cell r="I64" t="str">
            <v>Titleist</v>
          </cell>
          <cell r="L64">
            <v>0</v>
          </cell>
          <cell r="M64">
            <v>0</v>
          </cell>
          <cell r="O64" t="str">
            <v>Titleist</v>
          </cell>
          <cell r="R64">
            <v>24</v>
          </cell>
          <cell r="S64">
            <v>16.7</v>
          </cell>
        </row>
        <row r="65">
          <cell r="B65" t="str">
            <v>FootJoy</v>
          </cell>
          <cell r="F65">
            <v>0.5</v>
          </cell>
          <cell r="G65">
            <v>0.5</v>
          </cell>
          <cell r="I65" t="str">
            <v>FootJoy</v>
          </cell>
          <cell r="L65">
            <v>0.5</v>
          </cell>
          <cell r="M65">
            <v>0.5</v>
          </cell>
          <cell r="O65" t="str">
            <v>FootJoy</v>
          </cell>
          <cell r="R65">
            <v>0</v>
          </cell>
          <cell r="S65">
            <v>0</v>
          </cell>
        </row>
        <row r="66">
          <cell r="B66" t="str">
            <v>IS</v>
          </cell>
          <cell r="F66">
            <v>9.3000000000000007</v>
          </cell>
          <cell r="G66">
            <v>9.3000000000000007</v>
          </cell>
          <cell r="I66" t="str">
            <v>IS</v>
          </cell>
          <cell r="L66">
            <v>0</v>
          </cell>
          <cell r="M66">
            <v>0</v>
          </cell>
          <cell r="O66" t="str">
            <v>IS</v>
          </cell>
          <cell r="R66">
            <v>9.3000000000000007</v>
          </cell>
          <cell r="S66">
            <v>9.3000000000000007</v>
          </cell>
        </row>
        <row r="67">
          <cell r="B67" t="str">
            <v>Other</v>
          </cell>
          <cell r="F67">
            <v>2.5</v>
          </cell>
          <cell r="G67">
            <v>4.4000000000000004</v>
          </cell>
          <cell r="I67" t="str">
            <v>Other</v>
          </cell>
          <cell r="L67">
            <v>0</v>
          </cell>
          <cell r="M67">
            <v>0</v>
          </cell>
          <cell r="O67" t="str">
            <v>Other</v>
          </cell>
          <cell r="R67">
            <v>2.5</v>
          </cell>
          <cell r="S67">
            <v>4.4000000000000004</v>
          </cell>
        </row>
        <row r="68">
          <cell r="B68" t="str">
            <v>Total</v>
          </cell>
          <cell r="D68" t="str">
            <v xml:space="preserve">NA </v>
          </cell>
          <cell r="E68" t="str">
            <v xml:space="preserve">NA </v>
          </cell>
          <cell r="F68">
            <v>36.299999999999997</v>
          </cell>
          <cell r="G68">
            <v>30.9</v>
          </cell>
          <cell r="I68" t="str">
            <v>Total</v>
          </cell>
          <cell r="K68" t="str">
            <v xml:space="preserve">NA </v>
          </cell>
          <cell r="L68">
            <v>0.5</v>
          </cell>
          <cell r="M68">
            <v>0.5</v>
          </cell>
          <cell r="O68" t="str">
            <v>Total</v>
          </cell>
          <cell r="Q68" t="str">
            <v xml:space="preserve">NA </v>
          </cell>
          <cell r="R68">
            <v>35.799999999999997</v>
          </cell>
          <cell r="S68">
            <v>30.4</v>
          </cell>
        </row>
        <row r="70">
          <cell r="B70" t="str">
            <v>Working Capital:</v>
          </cell>
        </row>
        <row r="71">
          <cell r="B71" t="str">
            <v>Accounts Receivable</v>
          </cell>
          <cell r="F71">
            <v>138.69999999999999</v>
          </cell>
          <cell r="G71">
            <v>142.19999999999999</v>
          </cell>
        </row>
        <row r="72">
          <cell r="B72" t="str">
            <v>Total Inventory</v>
          </cell>
          <cell r="F72">
            <v>190.8</v>
          </cell>
          <cell r="G72">
            <v>231.4</v>
          </cell>
        </row>
        <row r="74">
          <cell r="B74" t="str">
            <v>Accounts Payable</v>
          </cell>
          <cell r="F74">
            <v>49.2</v>
          </cell>
          <cell r="G74">
            <v>71.2</v>
          </cell>
        </row>
        <row r="75">
          <cell r="B75" t="str">
            <v>Accrued Expenses</v>
          </cell>
          <cell r="F75">
            <v>106.8</v>
          </cell>
          <cell r="G75">
            <v>123.3</v>
          </cell>
        </row>
        <row r="76">
          <cell r="B76" t="str">
            <v>Net Working Capital</v>
          </cell>
          <cell r="D76" t="str">
            <v xml:space="preserve">NA </v>
          </cell>
          <cell r="E76" t="str">
            <v xml:space="preserve">NA </v>
          </cell>
          <cell r="F76">
            <v>173.5</v>
          </cell>
          <cell r="G76">
            <v>179.10000000000002</v>
          </cell>
        </row>
        <row r="80">
          <cell r="B80" t="str">
            <v>Note: Titleist figures represent difference between Acushnet and FootJoy financials.</v>
          </cell>
        </row>
        <row r="81">
          <cell r="B81" t="str">
            <v>(1) 2007A - 2009A distribution expense not provided; assumed to be same percentage of sales as 2010A.</v>
          </cell>
        </row>
        <row r="82">
          <cell r="B82" t="str">
            <v>(2) Excludes restructuring and non-recurring items.</v>
          </cell>
        </row>
        <row r="83">
          <cell r="B83" t="str">
            <v>(3) All of Acushnet G&amp;A allocated to Titleist segment, based on materials provided by Morgan Stanley.</v>
          </cell>
        </row>
      </sheetData>
      <sheetData sheetId="15">
        <row r="2">
          <cell r="B2" t="str">
            <v>Historical Acushnet Income Statement</v>
          </cell>
          <cell r="I2" t="str">
            <v>Historical FootJoy Income Statement</v>
          </cell>
          <cell r="O2" t="str">
            <v>Historical Titleist Income Statement</v>
          </cell>
        </row>
        <row r="4"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K4">
            <v>2008</v>
          </cell>
          <cell r="L4">
            <v>2009</v>
          </cell>
          <cell r="M4">
            <v>2010</v>
          </cell>
          <cell r="Q4">
            <v>2008</v>
          </cell>
          <cell r="R4">
            <v>2009</v>
          </cell>
          <cell r="S4">
            <v>2010</v>
          </cell>
        </row>
        <row r="5">
          <cell r="B5" t="str">
            <v>Net Sales</v>
          </cell>
          <cell r="D5">
            <v>1194</v>
          </cell>
          <cell r="E5">
            <v>1191.2</v>
          </cell>
          <cell r="F5">
            <v>1089.5999999999999</v>
          </cell>
          <cell r="G5">
            <v>1170.3</v>
          </cell>
          <cell r="I5" t="str">
            <v>Net Sales</v>
          </cell>
          <cell r="K5">
            <v>0.26660510409670918</v>
          </cell>
          <cell r="L5">
            <v>0.26381699706314243</v>
          </cell>
          <cell r="M5">
            <v>0.26858070580193111</v>
          </cell>
          <cell r="O5" t="str">
            <v>Net Sales</v>
          </cell>
          <cell r="Q5">
            <v>0.73339489590329088</v>
          </cell>
          <cell r="R5">
            <v>0.73618300293685757</v>
          </cell>
          <cell r="S5">
            <v>0.73141929419806895</v>
          </cell>
        </row>
        <row r="6">
          <cell r="B6" t="str">
            <v>% Growth</v>
          </cell>
          <cell r="D6" t="str">
            <v xml:space="preserve">NA </v>
          </cell>
          <cell r="E6">
            <v>-2.3450586264656126E-3</v>
          </cell>
          <cell r="F6">
            <v>-8.5292142377434654E-2</v>
          </cell>
          <cell r="G6">
            <v>7.406387665198233E-2</v>
          </cell>
          <cell r="I6" t="str">
            <v>% Growth</v>
          </cell>
          <cell r="K6" t="str">
            <v xml:space="preserve">NA </v>
          </cell>
          <cell r="L6">
            <v>-9.4857988538321059E-2</v>
          </cell>
          <cell r="M6">
            <v>9.3458106486232762E-2</v>
          </cell>
          <cell r="O6" t="str">
            <v>% Growth</v>
          </cell>
          <cell r="Q6" t="str">
            <v xml:space="preserve">NA </v>
          </cell>
          <cell r="R6">
            <v>-8.1814747830864842E-2</v>
          </cell>
          <cell r="S6">
            <v>6.7113801120745054E-2</v>
          </cell>
        </row>
        <row r="7">
          <cell r="B7" t="str">
            <v>Cost of Goods Sold</v>
          </cell>
          <cell r="D7">
            <v>605.20000000000005</v>
          </cell>
          <cell r="E7">
            <v>610.29999999999995</v>
          </cell>
          <cell r="F7">
            <v>584.79999999999995</v>
          </cell>
          <cell r="G7">
            <v>608.9</v>
          </cell>
          <cell r="I7" t="str">
            <v>Cost of Goods Sold</v>
          </cell>
          <cell r="K7">
            <v>0.29349336391938391</v>
          </cell>
          <cell r="L7">
            <v>0.29008036935704518</v>
          </cell>
          <cell r="M7">
            <v>0.28396781080637212</v>
          </cell>
          <cell r="O7" t="str">
            <v>Cost of Goods Sold</v>
          </cell>
          <cell r="Q7">
            <v>0.70650663608061604</v>
          </cell>
          <cell r="R7">
            <v>0.70991963064295482</v>
          </cell>
          <cell r="S7">
            <v>0.71603218919362777</v>
          </cell>
        </row>
        <row r="9">
          <cell r="B9" t="str">
            <v>Gross Profit</v>
          </cell>
          <cell r="D9">
            <v>588.79999999999995</v>
          </cell>
          <cell r="E9">
            <v>580.9</v>
          </cell>
          <cell r="F9">
            <v>504.8</v>
          </cell>
          <cell r="G9">
            <v>561.4</v>
          </cell>
          <cell r="I9" t="str">
            <v>Gross Profit</v>
          </cell>
          <cell r="K9">
            <v>0.23835599931141335</v>
          </cell>
          <cell r="L9">
            <v>0.23339144215530902</v>
          </cell>
          <cell r="M9">
            <v>0.25189169932312078</v>
          </cell>
          <cell r="O9" t="str">
            <v>Gross Profit</v>
          </cell>
          <cell r="Q9">
            <v>0.76164400068858662</v>
          </cell>
          <cell r="R9">
            <v>0.76660855784469106</v>
          </cell>
          <cell r="S9">
            <v>0.74810830067687917</v>
          </cell>
        </row>
        <row r="10">
          <cell r="B10" t="str">
            <v>Gross Margin</v>
          </cell>
          <cell r="D10">
            <v>0.49313232830820769</v>
          </cell>
          <cell r="E10">
            <v>0.48765950302216249</v>
          </cell>
          <cell r="F10">
            <v>0.46328928046989726</v>
          </cell>
          <cell r="G10">
            <v>0.47970605827565582</v>
          </cell>
          <cell r="I10" t="str">
            <v>Gross Margin</v>
          </cell>
          <cell r="K10">
            <v>0.43598778260595761</v>
          </cell>
          <cell r="L10">
            <v>0.40985893444191268</v>
          </cell>
          <cell r="M10">
            <v>0.4498981929244083</v>
          </cell>
          <cell r="O10" t="str">
            <v>Gross Margin</v>
          </cell>
          <cell r="Q10">
            <v>0.50644330486939393</v>
          </cell>
          <cell r="R10">
            <v>0.48243646722226036</v>
          </cell>
          <cell r="S10">
            <v>0.49065165073950318</v>
          </cell>
        </row>
        <row r="12">
          <cell r="B12" t="str">
            <v>Operating Expenses:</v>
          </cell>
          <cell r="I12" t="str">
            <v>Operating Expenses:</v>
          </cell>
          <cell r="O12" t="str">
            <v>Operating Expenses:</v>
          </cell>
        </row>
        <row r="13">
          <cell r="B13" t="str">
            <v>Advertising</v>
          </cell>
          <cell r="G13">
            <v>54.970899470899468</v>
          </cell>
          <cell r="I13" t="str">
            <v>Advertising</v>
          </cell>
          <cell r="O13" t="str">
            <v>Advertising</v>
          </cell>
        </row>
        <row r="14">
          <cell r="B14" t="str">
            <v>% Sales</v>
          </cell>
          <cell r="G14">
            <v>4.6971630753567008E-2</v>
          </cell>
          <cell r="I14" t="str">
            <v>% Sales</v>
          </cell>
          <cell r="O14" t="str">
            <v>% Sales</v>
          </cell>
        </row>
        <row r="15">
          <cell r="B15" t="str">
            <v>Promotion</v>
          </cell>
          <cell r="G15">
            <v>133.92910052910054</v>
          </cell>
          <cell r="I15" t="str">
            <v>Promotion</v>
          </cell>
          <cell r="O15" t="str">
            <v>Promotion</v>
          </cell>
        </row>
        <row r="16">
          <cell r="B16" t="str">
            <v>% Sales</v>
          </cell>
          <cell r="G16">
            <v>0.11443997310869054</v>
          </cell>
          <cell r="I16" t="str">
            <v>% Sales</v>
          </cell>
          <cell r="O16" t="str">
            <v>% Sales</v>
          </cell>
        </row>
        <row r="17">
          <cell r="B17" t="str">
            <v>Advertising and Promotion</v>
          </cell>
          <cell r="D17">
            <v>156.6</v>
          </cell>
          <cell r="E17">
            <v>181.6</v>
          </cell>
          <cell r="F17">
            <v>174.1</v>
          </cell>
          <cell r="G17">
            <v>188.9</v>
          </cell>
          <cell r="I17" t="str">
            <v>Advertising and Promotion</v>
          </cell>
          <cell r="K17">
            <v>0.18969162995594716</v>
          </cell>
          <cell r="L17">
            <v>0.19400344629523264</v>
          </cell>
          <cell r="M17">
            <v>0.17519851773425091</v>
          </cell>
          <cell r="O17" t="str">
            <v>Advertising and Promotion</v>
          </cell>
          <cell r="Q17">
            <v>0.81030837004405276</v>
          </cell>
          <cell r="R17">
            <v>0.8059965537047673</v>
          </cell>
          <cell r="S17">
            <v>0.82480148226574912</v>
          </cell>
        </row>
        <row r="18">
          <cell r="B18" t="str">
            <v>% Sales</v>
          </cell>
          <cell r="D18">
            <v>0.13115577889447236</v>
          </cell>
          <cell r="E18">
            <v>0.15245130960376091</v>
          </cell>
          <cell r="F18">
            <v>0.1597834067547724</v>
          </cell>
          <cell r="G18">
            <v>0.16141160386225756</v>
          </cell>
          <cell r="I18" t="str">
            <v>% Sales</v>
          </cell>
          <cell r="K18">
            <v>0.10847030669437623</v>
          </cell>
          <cell r="L18">
            <v>0.1175001304552017</v>
          </cell>
          <cell r="M18">
            <v>0.10529078645965895</v>
          </cell>
          <cell r="O18" t="str">
            <v>% Sales</v>
          </cell>
          <cell r="Q18">
            <v>0.16843936723060365</v>
          </cell>
          <cell r="R18">
            <v>0.17493595297608286</v>
          </cell>
          <cell r="S18">
            <v>0.1820194397065352</v>
          </cell>
        </row>
        <row r="20">
          <cell r="B20" t="str">
            <v>Field Sales</v>
          </cell>
          <cell r="G20">
            <v>51.832258064516125</v>
          </cell>
          <cell r="I20" t="str">
            <v>Field Sales</v>
          </cell>
          <cell r="O20" t="str">
            <v>Field Sales</v>
          </cell>
        </row>
        <row r="21">
          <cell r="B21" t="str">
            <v>% Sales</v>
          </cell>
          <cell r="G21">
            <v>4.4289718930629864E-2</v>
          </cell>
          <cell r="I21" t="str">
            <v>% Sales</v>
          </cell>
          <cell r="O21" t="str">
            <v>% Sales</v>
          </cell>
        </row>
        <row r="22">
          <cell r="B22" t="str">
            <v>Selling</v>
          </cell>
          <cell r="G22">
            <v>71.767741935483869</v>
          </cell>
          <cell r="I22" t="str">
            <v>Selling</v>
          </cell>
          <cell r="O22" t="str">
            <v>Selling</v>
          </cell>
        </row>
        <row r="23">
          <cell r="B23" t="str">
            <v>% Sales</v>
          </cell>
          <cell r="G23">
            <v>6.1324226211641353E-2</v>
          </cell>
          <cell r="I23" t="str">
            <v>% Sales</v>
          </cell>
          <cell r="O23" t="str">
            <v>% Sales</v>
          </cell>
        </row>
        <row r="24">
          <cell r="B24" t="str">
            <v>Total Selling</v>
          </cell>
          <cell r="D24">
            <v>117</v>
          </cell>
          <cell r="E24">
            <v>110.9</v>
          </cell>
          <cell r="F24">
            <v>106</v>
          </cell>
          <cell r="G24">
            <v>123.6</v>
          </cell>
          <cell r="I24" t="str">
            <v>Total Selling</v>
          </cell>
          <cell r="K24">
            <v>0.32075743913435528</v>
          </cell>
          <cell r="L24">
            <v>0.32354716981132076</v>
          </cell>
          <cell r="M24">
            <v>0.32101941747572815</v>
          </cell>
          <cell r="O24" t="str">
            <v>Total Selling</v>
          </cell>
          <cell r="Q24">
            <v>0.67924256086564472</v>
          </cell>
          <cell r="R24">
            <v>0.6764528301886793</v>
          </cell>
          <cell r="S24">
            <v>0.67898058252427185</v>
          </cell>
        </row>
        <row r="25">
          <cell r="B25" t="str">
            <v>% Sales</v>
          </cell>
          <cell r="D25">
            <v>9.7989949748743713E-2</v>
          </cell>
          <cell r="E25">
            <v>9.3099395567494969E-2</v>
          </cell>
          <cell r="F25">
            <v>9.72834067547724E-2</v>
          </cell>
          <cell r="G25">
            <v>0.10561394514227121</v>
          </cell>
          <cell r="I25" t="str">
            <v>% Sales</v>
          </cell>
          <cell r="K25">
            <v>0.11200957239120853</v>
          </cell>
          <cell r="L25">
            <v>0.11930910925188291</v>
          </cell>
          <cell r="M25">
            <v>0.12623441079155001</v>
          </cell>
          <cell r="O25" t="str">
            <v>% Sales</v>
          </cell>
          <cell r="Q25">
            <v>8.6225132208511704E-2</v>
          </cell>
          <cell r="R25">
            <v>8.9390322198605002E-2</v>
          </cell>
          <cell r="S25">
            <v>9.8042010327344095E-2</v>
          </cell>
        </row>
        <row r="27">
          <cell r="B27" t="str">
            <v>Research</v>
          </cell>
          <cell r="D27">
            <v>31</v>
          </cell>
          <cell r="E27">
            <v>28.3</v>
          </cell>
          <cell r="F27">
            <v>29.4</v>
          </cell>
          <cell r="G27">
            <v>34</v>
          </cell>
          <cell r="I27" t="str">
            <v>Research</v>
          </cell>
          <cell r="K27">
            <v>9.7349823321554771E-2</v>
          </cell>
          <cell r="L27">
            <v>8.7380952380952379E-2</v>
          </cell>
          <cell r="M27">
            <v>8.3558823529411769E-2</v>
          </cell>
          <cell r="O27" t="str">
            <v>Research</v>
          </cell>
          <cell r="Q27">
            <v>0.90265017667844527</v>
          </cell>
          <cell r="R27">
            <v>0.91261904761904766</v>
          </cell>
          <cell r="S27">
            <v>0.9164411764705882</v>
          </cell>
        </row>
        <row r="28">
          <cell r="B28" t="str">
            <v>% Sales</v>
          </cell>
          <cell r="D28">
            <v>2.5963149078726967E-2</v>
          </cell>
          <cell r="E28">
            <v>2.3757555406312962E-2</v>
          </cell>
          <cell r="F28">
            <v>2.6982378854625552E-2</v>
          </cell>
          <cell r="G28">
            <v>2.905237973169273E-2</v>
          </cell>
          <cell r="I28" t="str">
            <v>% Sales</v>
          </cell>
          <cell r="K28">
            <v>8.6749795327161656E-3</v>
          </cell>
          <cell r="L28">
            <v>8.9370510166808716E-3</v>
          </cell>
          <cell r="M28">
            <v>9.0385594298803777E-3</v>
          </cell>
          <cell r="O28" t="str">
            <v>% Sales</v>
          </cell>
          <cell r="Q28">
            <v>2.9240402005448592E-2</v>
          </cell>
          <cell r="R28">
            <v>3.3449064695285767E-2</v>
          </cell>
          <cell r="S28">
            <v>3.6401551438117713E-2</v>
          </cell>
        </row>
        <row r="30">
          <cell r="B30" t="str">
            <v>Distribution (1)</v>
          </cell>
          <cell r="D30">
            <v>53.305696951941506</v>
          </cell>
          <cell r="E30">
            <v>53.180691967464597</v>
          </cell>
          <cell r="F30">
            <v>48.644796816445108</v>
          </cell>
          <cell r="G30">
            <v>52.247619047619047</v>
          </cell>
          <cell r="I30" t="str">
            <v>Distribution</v>
          </cell>
          <cell r="K30">
            <v>0.37423356605017177</v>
          </cell>
          <cell r="L30">
            <v>0.35878451843177911</v>
          </cell>
          <cell r="M30">
            <v>0.33616842872767044</v>
          </cell>
          <cell r="O30" t="str">
            <v>Distribution</v>
          </cell>
          <cell r="Q30">
            <v>0.62576643394982823</v>
          </cell>
          <cell r="R30">
            <v>0.64121548156822095</v>
          </cell>
          <cell r="S30">
            <v>0.66383157127232961</v>
          </cell>
        </row>
        <row r="31">
          <cell r="B31" t="str">
            <v>% Sales</v>
          </cell>
          <cell r="D31">
            <v>4.4644637313183841E-2</v>
          </cell>
          <cell r="E31">
            <v>4.4644637313183841E-2</v>
          </cell>
          <cell r="F31">
            <v>4.4644637313183841E-2</v>
          </cell>
          <cell r="G31">
            <v>4.4644637313183841E-2</v>
          </cell>
          <cell r="I31" t="str">
            <v>% Sales</v>
          </cell>
          <cell r="K31">
            <v>6.2667674286793887E-2</v>
          </cell>
          <cell r="L31">
            <v>6.0715590266302556E-2</v>
          </cell>
          <cell r="M31">
            <v>5.5879358615423771E-2</v>
          </cell>
          <cell r="O31" t="str">
            <v>% Sales</v>
          </cell>
          <cell r="Q31">
            <v>3.809286871576268E-2</v>
          </cell>
          <cell r="R31">
            <v>3.8885484315734825E-2</v>
          </cell>
          <cell r="S31">
            <v>4.051919326107975E-2</v>
          </cell>
        </row>
        <row r="32">
          <cell r="B32" t="str">
            <v>Direct Operating Expenses</v>
          </cell>
          <cell r="D32">
            <v>357.90569695194154</v>
          </cell>
          <cell r="E32">
            <v>373.98069196746462</v>
          </cell>
          <cell r="F32">
            <v>358.14479681644514</v>
          </cell>
          <cell r="G32">
            <v>398.74761904761903</v>
          </cell>
          <cell r="I32" t="str">
            <v>Direct Operating Expenses</v>
          </cell>
          <cell r="K32">
            <v>0.24781225873570678</v>
          </cell>
          <cell r="L32">
            <v>0.24597313930865111</v>
          </cell>
          <cell r="M32">
            <v>0.23367663040233111</v>
          </cell>
          <cell r="O32" t="str">
            <v>Direct Operating Expenses</v>
          </cell>
          <cell r="Q32">
            <v>0.75218774126429322</v>
          </cell>
          <cell r="R32">
            <v>0.75402686069134872</v>
          </cell>
          <cell r="S32">
            <v>0.766323369597669</v>
          </cell>
        </row>
        <row r="33">
          <cell r="B33" t="str">
            <v>% Sales</v>
          </cell>
          <cell r="D33">
            <v>0.29975351503512693</v>
          </cell>
          <cell r="E33">
            <v>0.3139528978907527</v>
          </cell>
          <cell r="F33">
            <v>0.32869382967735422</v>
          </cell>
          <cell r="G33">
            <v>0.34072256604940532</v>
          </cell>
          <cell r="I33" t="str">
            <v>% Sales</v>
          </cell>
          <cell r="K33">
            <v>0.2918225329050948</v>
          </cell>
          <cell r="L33">
            <v>0.30646188099006805</v>
          </cell>
          <cell r="M33">
            <v>0.29644311529651313</v>
          </cell>
          <cell r="O33" t="str">
            <v>% Sales</v>
          </cell>
          <cell r="Q33">
            <v>0.32199777016032666</v>
          </cell>
          <cell r="R33">
            <v>0.33666082418570842</v>
          </cell>
          <cell r="S33">
            <v>0.3569821947330768</v>
          </cell>
        </row>
        <row r="35">
          <cell r="B35" t="str">
            <v>Direct Operating Contribution (2)</v>
          </cell>
          <cell r="D35">
            <v>230.89430304805842</v>
          </cell>
          <cell r="E35">
            <v>206.91930803253535</v>
          </cell>
          <cell r="F35">
            <v>146.65520318355487</v>
          </cell>
          <cell r="G35">
            <v>162.65238095238095</v>
          </cell>
          <cell r="I35" t="str">
            <v>Direct Operating Contribution</v>
          </cell>
          <cell r="K35">
            <v>0.22126499665657626</v>
          </cell>
          <cell r="L35">
            <v>0.2026658403848085</v>
          </cell>
          <cell r="M35">
            <v>0.29654653511725276</v>
          </cell>
          <cell r="O35" t="str">
            <v>Direct Operating Contribution (1)</v>
          </cell>
          <cell r="Q35">
            <v>0.77873500334342383</v>
          </cell>
          <cell r="R35">
            <v>0.79733415961519194</v>
          </cell>
          <cell r="S35">
            <v>0.70345346488274674</v>
          </cell>
        </row>
        <row r="36">
          <cell r="B36" t="str">
            <v>% Margin</v>
          </cell>
          <cell r="D36">
            <v>0.19337881327308076</v>
          </cell>
          <cell r="E36">
            <v>0.17370660513140979</v>
          </cell>
          <cell r="F36">
            <v>0.13459545079254304</v>
          </cell>
          <cell r="G36">
            <v>0.1389834922262505</v>
          </cell>
          <cell r="I36" t="str">
            <v>% Margin</v>
          </cell>
          <cell r="K36">
            <v>0.14416524970086281</v>
          </cell>
          <cell r="L36">
            <v>0.10339705345184462</v>
          </cell>
          <cell r="M36">
            <v>0.15345507762789518</v>
          </cell>
          <cell r="O36" t="str">
            <v>% Margin</v>
          </cell>
          <cell r="Q36">
            <v>0.18444553470906727</v>
          </cell>
          <cell r="R36">
            <v>0.14577564303655194</v>
          </cell>
          <cell r="S36">
            <v>0.13366945600642638</v>
          </cell>
        </row>
        <row r="38">
          <cell r="B38" t="str">
            <v>G&amp;A (3)</v>
          </cell>
          <cell r="D38">
            <v>91.494303048058498</v>
          </cell>
          <cell r="E38">
            <v>93.919308032535398</v>
          </cell>
          <cell r="F38">
            <v>85.855203183554892</v>
          </cell>
          <cell r="G38">
            <v>95.452380952380949</v>
          </cell>
          <cell r="I38" t="str">
            <v>G&amp;A (3)</v>
          </cell>
          <cell r="K38">
            <v>0</v>
          </cell>
          <cell r="L38">
            <v>0</v>
          </cell>
          <cell r="M38">
            <v>0</v>
          </cell>
          <cell r="O38" t="str">
            <v>G&amp;A (3)</v>
          </cell>
          <cell r="Q38">
            <v>1</v>
          </cell>
          <cell r="R38">
            <v>1</v>
          </cell>
          <cell r="S38">
            <v>1</v>
          </cell>
        </row>
        <row r="39">
          <cell r="B39" t="str">
            <v>% Sales</v>
          </cell>
          <cell r="D39">
            <v>7.6628394512611803E-2</v>
          </cell>
          <cell r="E39">
            <v>7.8844281424223797E-2</v>
          </cell>
          <cell r="F39">
            <v>7.8795157106786806E-2</v>
          </cell>
          <cell r="G39">
            <v>8.1562318168316633E-2</v>
          </cell>
          <cell r="I39" t="str">
            <v>% Sales</v>
          </cell>
          <cell r="K39">
            <v>0</v>
          </cell>
          <cell r="L39">
            <v>0</v>
          </cell>
          <cell r="M39">
            <v>0</v>
          </cell>
          <cell r="O39" t="str">
            <v>% Sales</v>
          </cell>
          <cell r="Q39">
            <v>0.10750590420610263</v>
          </cell>
          <cell r="R39">
            <v>0.10703202436411732</v>
          </cell>
          <cell r="S39">
            <v>0.11151239626203995</v>
          </cell>
        </row>
        <row r="41">
          <cell r="B41" t="str">
            <v>Operating Income</v>
          </cell>
          <cell r="D41">
            <v>139.39999999999992</v>
          </cell>
          <cell r="E41">
            <v>112.99999999999996</v>
          </cell>
          <cell r="F41">
            <v>60.799999999999983</v>
          </cell>
          <cell r="G41">
            <v>67.2</v>
          </cell>
          <cell r="I41" t="str">
            <v>Operating Income</v>
          </cell>
          <cell r="K41">
            <v>0.40516814159292058</v>
          </cell>
          <cell r="L41">
            <v>0.48884868421052635</v>
          </cell>
          <cell r="M41">
            <v>0.71776785714285729</v>
          </cell>
          <cell r="O41" t="str">
            <v>Operating Income</v>
          </cell>
          <cell r="Q41">
            <v>0.59483185840707953</v>
          </cell>
          <cell r="R41">
            <v>0.51115131578947481</v>
          </cell>
          <cell r="S41">
            <v>0.28223214285714149</v>
          </cell>
        </row>
        <row r="42">
          <cell r="B42" t="str">
            <v>% Margin</v>
          </cell>
          <cell r="D42">
            <v>0.11675041876046895</v>
          </cell>
          <cell r="E42">
            <v>9.4862323707185989E-2</v>
          </cell>
          <cell r="F42">
            <v>5.580029368575623E-2</v>
          </cell>
          <cell r="G42">
            <v>5.7421174057933864E-2</v>
          </cell>
          <cell r="I42" t="str">
            <v>% Margin</v>
          </cell>
          <cell r="K42">
            <v>0.14416524970086281</v>
          </cell>
          <cell r="L42">
            <v>0.10339705345184462</v>
          </cell>
          <cell r="M42">
            <v>0.15345507762789518</v>
          </cell>
          <cell r="O42" t="str">
            <v>% Margin</v>
          </cell>
          <cell r="Q42">
            <v>7.6939630502964623E-2</v>
          </cell>
          <cell r="R42">
            <v>3.8743618672434608E-2</v>
          </cell>
          <cell r="S42">
            <v>2.2157059744386445E-2</v>
          </cell>
        </row>
        <row r="44">
          <cell r="B44" t="str">
            <v>Depreciation and Amortization</v>
          </cell>
          <cell r="D44">
            <v>35.9</v>
          </cell>
          <cell r="E44">
            <v>35.9</v>
          </cell>
          <cell r="F44">
            <v>34.299999999999997</v>
          </cell>
          <cell r="G44">
            <v>32.4</v>
          </cell>
          <cell r="I44" t="str">
            <v>Depreciation and Amortization</v>
          </cell>
          <cell r="K44">
            <v>5.3704735376044567E-2</v>
          </cell>
          <cell r="L44">
            <v>6.5801749271137036E-2</v>
          </cell>
          <cell r="M44">
            <v>6.9660493827160497E-2</v>
          </cell>
          <cell r="O44" t="str">
            <v>Depreciation and Amortization</v>
          </cell>
          <cell r="Q44">
            <v>0.94629526462395552</v>
          </cell>
          <cell r="R44">
            <v>0.93419825072886298</v>
          </cell>
          <cell r="S44">
            <v>0.93033950617283945</v>
          </cell>
        </row>
        <row r="45">
          <cell r="B45" t="str">
            <v>% Sales</v>
          </cell>
          <cell r="D45">
            <v>3.0067001675041876E-2</v>
          </cell>
          <cell r="E45">
            <v>3.0137676292813966E-2</v>
          </cell>
          <cell r="F45">
            <v>3.1479441997063144E-2</v>
          </cell>
          <cell r="G45">
            <v>2.7685208920789541E-2</v>
          </cell>
          <cell r="I45" t="str">
            <v>% Sales</v>
          </cell>
          <cell r="K45">
            <v>6.0709112664525475E-3</v>
          </cell>
          <cell r="L45">
            <v>7.8516637386721409E-3</v>
          </cell>
          <cell r="M45">
            <v>7.1805803003308737E-3</v>
          </cell>
          <cell r="O45" t="str">
            <v>% Sales</v>
          </cell>
          <cell r="Q45">
            <v>3.8886472379295343E-2</v>
          </cell>
          <cell r="R45">
            <v>3.994664306328656E-2</v>
          </cell>
          <cell r="S45">
            <v>3.5214607817939669E-2</v>
          </cell>
        </row>
        <row r="47">
          <cell r="B47" t="str">
            <v>Minority Interes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 t="str">
            <v>Minority Interest</v>
          </cell>
          <cell r="K47" t="str">
            <v xml:space="preserve">NA </v>
          </cell>
          <cell r="L47" t="str">
            <v xml:space="preserve">NA </v>
          </cell>
          <cell r="M47" t="str">
            <v xml:space="preserve">NA </v>
          </cell>
          <cell r="O47" t="str">
            <v>Minority Interest</v>
          </cell>
          <cell r="Q47" t="str">
            <v xml:space="preserve">NA </v>
          </cell>
          <cell r="R47" t="str">
            <v xml:space="preserve">NA </v>
          </cell>
          <cell r="S47" t="str">
            <v xml:space="preserve">NA </v>
          </cell>
        </row>
        <row r="49">
          <cell r="B49" t="str">
            <v>EBITDA</v>
          </cell>
          <cell r="D49">
            <v>175.29999999999993</v>
          </cell>
          <cell r="E49">
            <v>148.89999999999995</v>
          </cell>
          <cell r="F49">
            <v>95.09999999999998</v>
          </cell>
          <cell r="G49">
            <v>99.6</v>
          </cell>
          <cell r="I49" t="str">
            <v>EBITDA</v>
          </cell>
          <cell r="K49">
            <v>0.28249160510409682</v>
          </cell>
          <cell r="L49">
            <v>0.29913774973711887</v>
          </cell>
          <cell r="M49">
            <v>0.4344678714859439</v>
          </cell>
          <cell r="O49" t="str">
            <v>EBITDA</v>
          </cell>
          <cell r="Q49">
            <v>0.71750839489590323</v>
          </cell>
          <cell r="R49">
            <v>0.70086225026288196</v>
          </cell>
          <cell r="S49">
            <v>0.56553212851405543</v>
          </cell>
        </row>
        <row r="50">
          <cell r="B50" t="str">
            <v>% Margin</v>
          </cell>
          <cell r="D50">
            <v>0.14681742043551083</v>
          </cell>
          <cell r="E50">
            <v>0.12499999999999996</v>
          </cell>
          <cell r="F50">
            <v>8.7279735682819368E-2</v>
          </cell>
          <cell r="G50">
            <v>8.5106382978723402E-2</v>
          </cell>
          <cell r="I50" t="str">
            <v>% Margin</v>
          </cell>
          <cell r="K50">
            <v>0.13244851690912526</v>
          </cell>
          <cell r="L50">
            <v>9.8965055399975646E-2</v>
          </cell>
          <cell r="M50">
            <v>0.13767179944006111</v>
          </cell>
          <cell r="O50" t="str">
            <v>% Margin</v>
          </cell>
          <cell r="Q50">
            <v>0.12229230100043491</v>
          </cell>
          <cell r="R50">
            <v>8.3092209014579727E-2</v>
          </cell>
          <cell r="S50">
            <v>6.580410757260674E-2</v>
          </cell>
        </row>
        <row r="52">
          <cell r="I52" t="str">
            <v>Fitting Kiosk Write-Off</v>
          </cell>
          <cell r="K52" t="str">
            <v xml:space="preserve">NA </v>
          </cell>
          <cell r="L52" t="str">
            <v xml:space="preserve">NA </v>
          </cell>
          <cell r="M52" t="str">
            <v xml:space="preserve">NA </v>
          </cell>
        </row>
        <row r="53">
          <cell r="B53" t="str">
            <v>Total Adjustments</v>
          </cell>
          <cell r="D53">
            <v>7.5</v>
          </cell>
          <cell r="E53">
            <v>2.9</v>
          </cell>
          <cell r="F53">
            <v>6</v>
          </cell>
          <cell r="G53">
            <v>4.3</v>
          </cell>
          <cell r="I53" t="str">
            <v>Total Adjustments</v>
          </cell>
          <cell r="K53">
            <v>0</v>
          </cell>
          <cell r="L53">
            <v>0</v>
          </cell>
          <cell r="M53">
            <v>0.25697674418604649</v>
          </cell>
          <cell r="O53" t="str">
            <v>Total Adjustments</v>
          </cell>
          <cell r="Q53">
            <v>1</v>
          </cell>
          <cell r="R53">
            <v>1</v>
          </cell>
          <cell r="S53">
            <v>0.74302325581395345</v>
          </cell>
        </row>
        <row r="55">
          <cell r="B55" t="str">
            <v>Adjusted EBITDA</v>
          </cell>
          <cell r="D55">
            <v>182.79999999999993</v>
          </cell>
          <cell r="E55">
            <v>151.79999999999995</v>
          </cell>
          <cell r="F55">
            <v>101.09999999999998</v>
          </cell>
          <cell r="G55">
            <v>103.89999999999999</v>
          </cell>
          <cell r="I55" t="str">
            <v>Adjusted EBITDA</v>
          </cell>
          <cell r="K55">
            <v>0.27709486166007913</v>
          </cell>
          <cell r="L55">
            <v>0.28138476755687442</v>
          </cell>
          <cell r="M55">
            <v>0.42712223291626572</v>
          </cell>
          <cell r="O55" t="str">
            <v>Adjusted EBITDA</v>
          </cell>
          <cell r="Q55">
            <v>0.72290513833992098</v>
          </cell>
          <cell r="R55">
            <v>0.71861523244312631</v>
          </cell>
          <cell r="S55">
            <v>0.57287776708373361</v>
          </cell>
        </row>
        <row r="56">
          <cell r="B56" t="str">
            <v>% Margin</v>
          </cell>
          <cell r="D56">
            <v>0.1530988274706867</v>
          </cell>
          <cell r="E56">
            <v>0.12743451981195428</v>
          </cell>
          <cell r="F56">
            <v>9.2786343612334787E-2</v>
          </cell>
          <cell r="G56">
            <v>8.8780654533025721E-2</v>
          </cell>
          <cell r="I56" t="str">
            <v>% Margin</v>
          </cell>
          <cell r="K56">
            <v>0.13244851690912526</v>
          </cell>
          <cell r="L56">
            <v>9.8965055399975646E-2</v>
          </cell>
          <cell r="M56">
            <v>0.14118732501908884</v>
          </cell>
          <cell r="O56" t="str">
            <v>% Margin</v>
          </cell>
          <cell r="Q56">
            <v>0.12561182207367041</v>
          </cell>
          <cell r="R56">
            <v>9.0572153413659706E-2</v>
          </cell>
          <cell r="S56">
            <v>6.9536671417556387E-2</v>
          </cell>
        </row>
        <row r="58">
          <cell r="B58" t="str">
            <v>Adjusted EBITDA + G&amp;A</v>
          </cell>
          <cell r="D58">
            <v>0.1530988274706867</v>
          </cell>
          <cell r="E58">
            <v>245.71930803253537</v>
          </cell>
          <cell r="F58">
            <v>186.95520318355489</v>
          </cell>
          <cell r="G58">
            <v>199.35238095238094</v>
          </cell>
          <cell r="I58" t="str">
            <v>Adjusted EBITDA + G&amp;A</v>
          </cell>
          <cell r="K58">
            <v>0.17118312898077384</v>
          </cell>
          <cell r="L58">
            <v>0.15216479410882941</v>
          </cell>
          <cell r="M58">
            <v>0.22261083508503732</v>
          </cell>
          <cell r="O58" t="str">
            <v>Adjusted EBITDA + G&amp;A</v>
          </cell>
          <cell r="Q58">
            <v>0.82881687101922619</v>
          </cell>
          <cell r="R58">
            <v>0.84783520589117101</v>
          </cell>
          <cell r="S58">
            <v>0.77738916491496235</v>
          </cell>
        </row>
        <row r="59">
          <cell r="B59" t="str">
            <v>% Margin</v>
          </cell>
          <cell r="D59">
            <v>1.2822347359353996E-4</v>
          </cell>
          <cell r="E59">
            <v>0.20627880123617812</v>
          </cell>
          <cell r="F59">
            <v>0.17158150071912159</v>
          </cell>
          <cell r="G59">
            <v>0.17034297270134235</v>
          </cell>
          <cell r="I59" t="str">
            <v>% Margin</v>
          </cell>
          <cell r="K59">
            <v>0.64208496518010527</v>
          </cell>
          <cell r="L59">
            <v>0.57678161681299867</v>
          </cell>
          <cell r="M59">
            <v>0.82884150006369051</v>
          </cell>
          <cell r="O59" t="str">
            <v>% Margin</v>
          </cell>
          <cell r="Q59">
            <v>1.1301099525630161</v>
          </cell>
          <cell r="R59">
            <v>1.151663652256163</v>
          </cell>
          <cell r="S59">
            <v>1.0628502297950657</v>
          </cell>
        </row>
        <row r="61">
          <cell r="B61" t="str">
            <v>Capex:</v>
          </cell>
          <cell r="I61" t="str">
            <v>Capex:</v>
          </cell>
          <cell r="O61" t="str">
            <v>Capex:</v>
          </cell>
        </row>
        <row r="62">
          <cell r="B62" t="str">
            <v>Ball Operations</v>
          </cell>
          <cell r="F62">
            <v>23.5</v>
          </cell>
          <cell r="G62">
            <v>13.5</v>
          </cell>
          <cell r="I62" t="str">
            <v>Ball Operations</v>
          </cell>
          <cell r="L62">
            <v>0</v>
          </cell>
          <cell r="M62">
            <v>0</v>
          </cell>
          <cell r="O62" t="str">
            <v>Ball Operations</v>
          </cell>
          <cell r="R62">
            <v>23.5</v>
          </cell>
          <cell r="S62">
            <v>13.5</v>
          </cell>
        </row>
        <row r="63">
          <cell r="B63" t="str">
            <v>Clubs</v>
          </cell>
          <cell r="F63">
            <v>0.5</v>
          </cell>
          <cell r="G63">
            <v>3.2</v>
          </cell>
          <cell r="I63" t="str">
            <v>Clubs</v>
          </cell>
          <cell r="L63">
            <v>0</v>
          </cell>
          <cell r="M63">
            <v>0</v>
          </cell>
          <cell r="O63" t="str">
            <v>Clubs</v>
          </cell>
          <cell r="R63">
            <v>0.5</v>
          </cell>
          <cell r="S63">
            <v>3.2</v>
          </cell>
        </row>
        <row r="64">
          <cell r="B64" t="str">
            <v>Titleist</v>
          </cell>
          <cell r="F64">
            <v>24</v>
          </cell>
          <cell r="G64">
            <v>16.7</v>
          </cell>
          <cell r="I64" t="str">
            <v>Titleist</v>
          </cell>
          <cell r="L64">
            <v>0</v>
          </cell>
          <cell r="M64">
            <v>0</v>
          </cell>
          <cell r="O64" t="str">
            <v>Titleist</v>
          </cell>
          <cell r="R64">
            <v>1</v>
          </cell>
          <cell r="S64">
            <v>1</v>
          </cell>
        </row>
        <row r="65">
          <cell r="B65" t="str">
            <v>FootJoy</v>
          </cell>
          <cell r="F65">
            <v>0.5</v>
          </cell>
          <cell r="G65">
            <v>0.5</v>
          </cell>
          <cell r="I65" t="str">
            <v>FootJoy</v>
          </cell>
          <cell r="L65">
            <v>1</v>
          </cell>
          <cell r="M65">
            <v>1</v>
          </cell>
          <cell r="O65" t="str">
            <v>FootJoy</v>
          </cell>
          <cell r="R65">
            <v>0</v>
          </cell>
          <cell r="S65">
            <v>0</v>
          </cell>
        </row>
        <row r="66">
          <cell r="B66" t="str">
            <v>IS</v>
          </cell>
          <cell r="F66">
            <v>9.3000000000000007</v>
          </cell>
          <cell r="G66">
            <v>9.3000000000000007</v>
          </cell>
          <cell r="I66" t="str">
            <v>IS</v>
          </cell>
          <cell r="L66">
            <v>0</v>
          </cell>
          <cell r="M66">
            <v>0</v>
          </cell>
          <cell r="O66" t="str">
            <v>IS</v>
          </cell>
          <cell r="R66">
            <v>1</v>
          </cell>
          <cell r="S66">
            <v>1</v>
          </cell>
        </row>
        <row r="67">
          <cell r="B67" t="str">
            <v>Other</v>
          </cell>
          <cell r="F67">
            <v>2.5</v>
          </cell>
          <cell r="G67">
            <v>4.4000000000000004</v>
          </cell>
          <cell r="I67" t="str">
            <v>Other</v>
          </cell>
          <cell r="L67">
            <v>0</v>
          </cell>
          <cell r="M67">
            <v>0</v>
          </cell>
          <cell r="O67" t="str">
            <v>Other</v>
          </cell>
          <cell r="R67">
            <v>1</v>
          </cell>
          <cell r="S67">
            <v>1</v>
          </cell>
        </row>
        <row r="68">
          <cell r="B68" t="str">
            <v>Total</v>
          </cell>
          <cell r="D68" t="str">
            <v xml:space="preserve">NA </v>
          </cell>
          <cell r="E68" t="str">
            <v xml:space="preserve">NA </v>
          </cell>
          <cell r="F68">
            <v>36.299999999999997</v>
          </cell>
          <cell r="G68">
            <v>30.9</v>
          </cell>
          <cell r="I68" t="str">
            <v>Total</v>
          </cell>
          <cell r="K68" t="str">
            <v xml:space="preserve">NA </v>
          </cell>
          <cell r="L68">
            <v>1.3774104683195593E-2</v>
          </cell>
          <cell r="M68">
            <v>1.6181229773462785E-2</v>
          </cell>
          <cell r="O68" t="str">
            <v>Total</v>
          </cell>
          <cell r="Q68" t="str">
            <v xml:space="preserve">NA </v>
          </cell>
          <cell r="R68">
            <v>0.98622589531680438</v>
          </cell>
          <cell r="S68">
            <v>0.98381877022653719</v>
          </cell>
        </row>
        <row r="70">
          <cell r="B70" t="str">
            <v>Note: Titleist figures represent difference between Acushnet and FootJoy financials.</v>
          </cell>
        </row>
        <row r="71">
          <cell r="B71" t="str">
            <v>(1) 2007A - 2009A distribution expense not provided; assumed to be same percentage of sales as 2010A.</v>
          </cell>
        </row>
        <row r="72">
          <cell r="B72" t="str">
            <v>(2) Excludes restructuring and non-recurring items.</v>
          </cell>
        </row>
        <row r="73">
          <cell r="B73" t="str">
            <v>(3) All of Acushnet G&amp;A allocated to Titleist segment, based on materials provided by Morgan Stanley.</v>
          </cell>
        </row>
      </sheetData>
      <sheetData sheetId="16">
        <row r="2">
          <cell r="B2" t="str">
            <v>Historical and Projected Acushnet Income Statement</v>
          </cell>
          <cell r="K2" t="str">
            <v>Assumptions and Sources</v>
          </cell>
        </row>
        <row r="4">
          <cell r="D4">
            <v>2008</v>
          </cell>
          <cell r="E4">
            <v>2009</v>
          </cell>
          <cell r="F4">
            <v>2010</v>
          </cell>
          <cell r="G4">
            <v>2011</v>
          </cell>
          <cell r="H4">
            <v>2012</v>
          </cell>
          <cell r="I4">
            <v>2013</v>
          </cell>
        </row>
        <row r="5">
          <cell r="B5" t="str">
            <v>Balls</v>
          </cell>
          <cell r="E5">
            <v>486.42149197637946</v>
          </cell>
          <cell r="F5">
            <v>500.12820512820508</v>
          </cell>
          <cell r="G5">
            <v>525.87426294820716</v>
          </cell>
          <cell r="H5">
            <v>539.72742181540809</v>
          </cell>
          <cell r="I5">
            <v>561.36934893928321</v>
          </cell>
          <cell r="K5" t="str">
            <v>2010A, 2011B and 2013E per management presentation (pg 114, 122); 2009A based on 2010A sales and growth rates per CIM (pg 81); 2012E assumed to be midpoint of 2011B and 2013E, scaled to reach 2012E total sales</v>
          </cell>
        </row>
        <row r="6">
          <cell r="B6" t="str">
            <v>Clubs</v>
          </cell>
          <cell r="E6">
            <v>227.38965187218474</v>
          </cell>
          <cell r="F6">
            <v>259.06641025641022</v>
          </cell>
          <cell r="G6">
            <v>283.93211155378486</v>
          </cell>
          <cell r="H6">
            <v>294.93844393592678</v>
          </cell>
          <cell r="I6">
            <v>310.2040965618142</v>
          </cell>
        </row>
        <row r="7">
          <cell r="B7" t="str">
            <v>Shoes</v>
          </cell>
          <cell r="E7">
            <v>177.73919983365474</v>
          </cell>
          <cell r="F7">
            <v>198.05076923076925</v>
          </cell>
          <cell r="G7">
            <v>214.94860557768922</v>
          </cell>
          <cell r="H7">
            <v>219.46598016781087</v>
          </cell>
          <cell r="I7">
            <v>227.14945135332849</v>
          </cell>
        </row>
        <row r="8">
          <cell r="B8" t="str">
            <v>Gloves</v>
          </cell>
          <cell r="E8">
            <v>88.156742163483827</v>
          </cell>
          <cell r="F8">
            <v>93.023846153846151</v>
          </cell>
          <cell r="G8">
            <v>100.97585657370519</v>
          </cell>
          <cell r="H8">
            <v>103.27810831426392</v>
          </cell>
          <cell r="I8">
            <v>107.0704462326262</v>
          </cell>
        </row>
        <row r="9">
          <cell r="B9" t="str">
            <v>Accessories</v>
          </cell>
          <cell r="E9">
            <v>109.892914154297</v>
          </cell>
          <cell r="F9">
            <v>120.03076923076922</v>
          </cell>
          <cell r="G9">
            <v>128.96916334661356</v>
          </cell>
          <cell r="H9">
            <v>144.49004576659041</v>
          </cell>
          <cell r="I9">
            <v>162.10665691294807</v>
          </cell>
        </row>
        <row r="10">
          <cell r="B10" t="str">
            <v>Net Sales</v>
          </cell>
          <cell r="D10">
            <v>1191.2</v>
          </cell>
          <cell r="E10">
            <v>1089.5999999999999</v>
          </cell>
          <cell r="F10">
            <v>1170.3</v>
          </cell>
          <cell r="G10">
            <v>1254.7</v>
          </cell>
          <cell r="H10">
            <v>1301.9000000000001</v>
          </cell>
          <cell r="I10">
            <v>1367.9</v>
          </cell>
        </row>
        <row r="11">
          <cell r="B11" t="str">
            <v>% Growth - Total</v>
          </cell>
          <cell r="D11">
            <v>-2.3450586264656126E-3</v>
          </cell>
          <cell r="E11">
            <v>-8.5292142377434654E-2</v>
          </cell>
          <cell r="F11">
            <v>7.406387665198233E-2</v>
          </cell>
          <cell r="G11">
            <v>7.211826027514312E-2</v>
          </cell>
          <cell r="H11">
            <v>3.7618554236072299E-2</v>
          </cell>
          <cell r="I11">
            <v>5.0695137875412799E-2</v>
          </cell>
        </row>
        <row r="12">
          <cell r="B12" t="str">
            <v>% Growth - Balls</v>
          </cell>
          <cell r="D12" t="str">
            <v xml:space="preserve">NA </v>
          </cell>
          <cell r="E12" t="str">
            <v xml:space="preserve">NA </v>
          </cell>
          <cell r="F12">
            <v>2.7E-2</v>
          </cell>
          <cell r="G12">
            <v>5.1478915917973822E-2</v>
          </cell>
          <cell r="H12">
            <v>2.6343101085677834E-2</v>
          </cell>
          <cell r="I12">
            <v>4.0097883207566243E-2</v>
          </cell>
        </row>
        <row r="13">
          <cell r="B13" t="str">
            <v>% Growth - Clubs</v>
          </cell>
          <cell r="D13" t="str">
            <v xml:space="preserve">NA </v>
          </cell>
          <cell r="E13" t="str">
            <v xml:space="preserve">NA </v>
          </cell>
          <cell r="F13">
            <v>0.13800000000000001</v>
          </cell>
          <cell r="G13">
            <v>9.5981957957281594E-2</v>
          </cell>
          <cell r="H13">
            <v>3.8763957771141389E-2</v>
          </cell>
          <cell r="I13">
            <v>5.1758775228378795E-2</v>
          </cell>
        </row>
        <row r="14">
          <cell r="B14" t="str">
            <v>% Growth - Shoes</v>
          </cell>
          <cell r="D14" t="str">
            <v xml:space="preserve">NA </v>
          </cell>
          <cell r="E14" t="str">
            <v xml:space="preserve">NA </v>
          </cell>
          <cell r="F14">
            <v>0.113</v>
          </cell>
          <cell r="G14">
            <v>8.5320730702290737E-2</v>
          </cell>
          <cell r="H14">
            <v>2.1016068366579432E-2</v>
          </cell>
          <cell r="I14">
            <v>3.500985063672557E-2</v>
          </cell>
        </row>
        <row r="15">
          <cell r="B15" t="str">
            <v>% Growth - Gloves</v>
          </cell>
          <cell r="D15" t="str">
            <v xml:space="preserve">NA </v>
          </cell>
          <cell r="E15" t="str">
            <v xml:space="preserve">NA </v>
          </cell>
          <cell r="F15">
            <v>5.3999999999999999E-2</v>
          </cell>
          <cell r="G15">
            <v>8.5483569521601188E-2</v>
          </cell>
          <cell r="H15">
            <v>2.2800021893137012E-2</v>
          </cell>
          <cell r="I15">
            <v>3.6719668671918448E-2</v>
          </cell>
        </row>
        <row r="16">
          <cell r="B16" t="str">
            <v>% Growth - Accessories</v>
          </cell>
          <cell r="D16" t="str">
            <v xml:space="preserve">NA </v>
          </cell>
          <cell r="E16" t="str">
            <v xml:space="preserve">NA </v>
          </cell>
          <cell r="F16">
            <v>9.0999999999999998E-2</v>
          </cell>
          <cell r="G16">
            <v>7.4467523395268076E-2</v>
          </cell>
          <cell r="H16">
            <v>0.12034568587735506</v>
          </cell>
          <cell r="I16">
            <v>0.12192266292735199</v>
          </cell>
        </row>
        <row r="17">
          <cell r="B17" t="str">
            <v>Cost of Goods Sold</v>
          </cell>
          <cell r="D17">
            <v>610.29999999999995</v>
          </cell>
          <cell r="E17">
            <v>584.79999999999995</v>
          </cell>
          <cell r="F17">
            <v>608.9</v>
          </cell>
          <cell r="G17">
            <v>645.79999999999995</v>
          </cell>
          <cell r="H17">
            <v>665.4</v>
          </cell>
          <cell r="I17">
            <v>699</v>
          </cell>
        </row>
        <row r="19">
          <cell r="B19" t="str">
            <v>Balls</v>
          </cell>
          <cell r="F19">
            <v>246.06307692307689</v>
          </cell>
          <cell r="G19">
            <v>267.14412557768924</v>
          </cell>
          <cell r="H19">
            <v>274.1815302822273</v>
          </cell>
          <cell r="I19">
            <v>285.1756292611559</v>
          </cell>
          <cell r="K19" t="str">
            <v>Based on product gross margin</v>
          </cell>
        </row>
        <row r="20">
          <cell r="B20" t="str">
            <v>Clubs</v>
          </cell>
          <cell r="F20">
            <v>131.34666999999999</v>
          </cell>
          <cell r="G20">
            <v>143.66964844621515</v>
          </cell>
          <cell r="H20">
            <v>149.23885263157896</v>
          </cell>
          <cell r="I20">
            <v>156.96327286027798</v>
          </cell>
          <cell r="K20" t="str">
            <v>Based on product gross margin</v>
          </cell>
        </row>
        <row r="21">
          <cell r="B21" t="str">
            <v>Shoes</v>
          </cell>
          <cell r="F21">
            <v>92.885810769230773</v>
          </cell>
          <cell r="G21">
            <v>97.586666932270916</v>
          </cell>
          <cell r="H21">
            <v>99.63755499618614</v>
          </cell>
          <cell r="I21">
            <v>103.12585091441113</v>
          </cell>
          <cell r="K21" t="str">
            <v>Based on product gross margin</v>
          </cell>
        </row>
        <row r="22">
          <cell r="B22" t="str">
            <v>Gloves</v>
          </cell>
          <cell r="F22">
            <v>38.976991538461533</v>
          </cell>
          <cell r="G22">
            <v>43.318642470119528</v>
          </cell>
          <cell r="H22">
            <v>44.306308466819218</v>
          </cell>
          <cell r="I22">
            <v>45.933221433796639</v>
          </cell>
          <cell r="K22" t="str">
            <v>Based on product gross margin</v>
          </cell>
        </row>
        <row r="23">
          <cell r="B23" t="str">
            <v>Accessories</v>
          </cell>
          <cell r="F23">
            <v>52.127450769230791</v>
          </cell>
          <cell r="G23">
            <v>57.180916573705076</v>
          </cell>
          <cell r="H23">
            <v>69.135753623188293</v>
          </cell>
          <cell r="I23">
            <v>77.702025530358242</v>
          </cell>
          <cell r="K23" t="str">
            <v>Represents difference between total gross profit and gross profit of balls, clubs, shoes and gloves</v>
          </cell>
        </row>
        <row r="24">
          <cell r="B24" t="str">
            <v>Gross Profit</v>
          </cell>
          <cell r="D24">
            <v>580.9</v>
          </cell>
          <cell r="E24">
            <v>504.8</v>
          </cell>
          <cell r="F24">
            <v>561.4</v>
          </cell>
          <cell r="G24">
            <v>608.9</v>
          </cell>
          <cell r="H24">
            <v>636.5</v>
          </cell>
          <cell r="I24">
            <v>668.9</v>
          </cell>
          <cell r="K24" t="str">
            <v>Per CIM (pg 82, 83)</v>
          </cell>
        </row>
        <row r="25">
          <cell r="B25" t="str">
            <v>Gross Margin</v>
          </cell>
          <cell r="D25">
            <v>0.48765950302216249</v>
          </cell>
          <cell r="E25">
            <v>0.46328928046989726</v>
          </cell>
          <cell r="F25">
            <v>0.47970605827565582</v>
          </cell>
          <cell r="G25">
            <v>0.4852952897106878</v>
          </cell>
          <cell r="H25">
            <v>0.48890083723788308</v>
          </cell>
          <cell r="I25">
            <v>0.48899773375246725</v>
          </cell>
        </row>
        <row r="26">
          <cell r="B26" t="str">
            <v>Gross Margin - Balls</v>
          </cell>
          <cell r="D26" t="str">
            <v xml:space="preserve">NA </v>
          </cell>
          <cell r="E26" t="str">
            <v xml:space="preserve">NA </v>
          </cell>
          <cell r="F26">
            <v>0.49199999999999999</v>
          </cell>
          <cell r="G26">
            <v>0.50800000000000001</v>
          </cell>
          <cell r="H26">
            <v>0.50800000000000001</v>
          </cell>
          <cell r="I26">
            <v>0.50800000000000001</v>
          </cell>
          <cell r="K26" t="str">
            <v>2010A and 2011B margins per management presentation (pg 116); 2012E-2013E assumed to be held constant</v>
          </cell>
        </row>
        <row r="27">
          <cell r="B27" t="str">
            <v>Gross Margin - Clubs</v>
          </cell>
          <cell r="D27" t="str">
            <v xml:space="preserve">NA </v>
          </cell>
          <cell r="E27" t="str">
            <v xml:space="preserve">NA </v>
          </cell>
          <cell r="F27">
            <v>0.50700000000000001</v>
          </cell>
          <cell r="G27">
            <v>0.50600000000000001</v>
          </cell>
          <cell r="H27">
            <v>0.50600000000000001</v>
          </cell>
          <cell r="I27">
            <v>0.50600000000000001</v>
          </cell>
          <cell r="K27" t="str">
            <v>2010A and 2011B margins per management presentation (pg 116); 2012E-2013E assumed to be held constant</v>
          </cell>
        </row>
        <row r="28">
          <cell r="B28" t="str">
            <v>Gross Margin - Shoes</v>
          </cell>
          <cell r="D28" t="str">
            <v xml:space="preserve">NA </v>
          </cell>
          <cell r="E28" t="str">
            <v xml:space="preserve">NA </v>
          </cell>
          <cell r="F28">
            <v>0.46899999999999997</v>
          </cell>
          <cell r="G28">
            <v>0.45400000000000001</v>
          </cell>
          <cell r="H28">
            <v>0.45400000000000001</v>
          </cell>
          <cell r="I28">
            <v>0.45400000000000001</v>
          </cell>
          <cell r="K28" t="str">
            <v>2010A and 2011B margins per management presentation (pg 116); 2012E-2013E assumed to be held constant</v>
          </cell>
        </row>
        <row r="29">
          <cell r="B29" t="str">
            <v>Gross Margin - Gloves</v>
          </cell>
          <cell r="D29" t="str">
            <v xml:space="preserve">NA </v>
          </cell>
          <cell r="E29" t="str">
            <v xml:space="preserve">NA </v>
          </cell>
          <cell r="F29">
            <v>0.41899999999999998</v>
          </cell>
          <cell r="G29">
            <v>0.42899999999999999</v>
          </cell>
          <cell r="H29">
            <v>0.42899999999999999</v>
          </cell>
          <cell r="I29">
            <v>0.42899999999999999</v>
          </cell>
          <cell r="K29" t="str">
            <v>2010A and 2011B margins per management presentation (pg 116); 2012E-2013E assumed to be held constant</v>
          </cell>
        </row>
        <row r="30">
          <cell r="B30" t="str">
            <v>Gross Margin - Accessories</v>
          </cell>
          <cell r="D30" t="str">
            <v xml:space="preserve">NA </v>
          </cell>
          <cell r="E30" t="str">
            <v xml:space="preserve">NA </v>
          </cell>
          <cell r="F30">
            <v>0.43428406818764442</v>
          </cell>
          <cell r="G30">
            <v>0.44336890377452015</v>
          </cell>
          <cell r="H30">
            <v>0.47848108329116573</v>
          </cell>
          <cell r="I30">
            <v>0.47932655580013933</v>
          </cell>
          <cell r="K30" t="str">
            <v>Implied based on sales and gross profit</v>
          </cell>
        </row>
        <row r="32">
          <cell r="B32" t="str">
            <v>Operating Expenses:</v>
          </cell>
        </row>
        <row r="33">
          <cell r="B33" t="str">
            <v>Advertising</v>
          </cell>
          <cell r="D33">
            <v>0</v>
          </cell>
          <cell r="E33">
            <v>0</v>
          </cell>
          <cell r="F33">
            <v>54.970899470899468</v>
          </cell>
          <cell r="G33">
            <v>55.88453608247422</v>
          </cell>
          <cell r="H33">
            <v>0</v>
          </cell>
          <cell r="I33">
            <v>0</v>
          </cell>
        </row>
        <row r="34">
          <cell r="B34" t="str">
            <v>% Sales</v>
          </cell>
          <cell r="D34">
            <v>0</v>
          </cell>
          <cell r="E34">
            <v>0</v>
          </cell>
          <cell r="F34">
            <v>4.6971630753567008E-2</v>
          </cell>
          <cell r="G34">
            <v>4.4540157872379228E-2</v>
          </cell>
          <cell r="H34">
            <v>0</v>
          </cell>
          <cell r="I34">
            <v>0</v>
          </cell>
        </row>
        <row r="35">
          <cell r="B35" t="str">
            <v>Promotion</v>
          </cell>
          <cell r="D35">
            <v>0</v>
          </cell>
          <cell r="E35">
            <v>0</v>
          </cell>
          <cell r="F35">
            <v>133.92910052910054</v>
          </cell>
          <cell r="G35">
            <v>137.71546391752577</v>
          </cell>
          <cell r="H35">
            <v>0</v>
          </cell>
          <cell r="I35">
            <v>0</v>
          </cell>
        </row>
        <row r="36">
          <cell r="B36" t="str">
            <v>% Sales</v>
          </cell>
          <cell r="D36">
            <v>0</v>
          </cell>
          <cell r="E36">
            <v>0</v>
          </cell>
          <cell r="F36">
            <v>0.11443997310869054</v>
          </cell>
          <cell r="G36">
            <v>0.10975967475693453</v>
          </cell>
          <cell r="H36">
            <v>0</v>
          </cell>
          <cell r="I36">
            <v>0</v>
          </cell>
        </row>
        <row r="37">
          <cell r="B37" t="str">
            <v>Advertising and Promotion</v>
          </cell>
          <cell r="D37">
            <v>181.6</v>
          </cell>
          <cell r="E37">
            <v>174.1</v>
          </cell>
          <cell r="F37">
            <v>188.9</v>
          </cell>
          <cell r="G37">
            <v>193.6</v>
          </cell>
          <cell r="H37">
            <v>198.1</v>
          </cell>
          <cell r="I37">
            <v>203.9</v>
          </cell>
          <cell r="K37" t="str">
            <v>Per CIM (pg 83)</v>
          </cell>
        </row>
        <row r="38">
          <cell r="B38" t="str">
            <v>% Sales</v>
          </cell>
          <cell r="D38">
            <v>0.15245130960376091</v>
          </cell>
          <cell r="E38">
            <v>0.1597834067547724</v>
          </cell>
          <cell r="F38">
            <v>0.16141160386225756</v>
          </cell>
          <cell r="G38">
            <v>0.15429983262931377</v>
          </cell>
          <cell r="H38">
            <v>0.15216222444120131</v>
          </cell>
          <cell r="I38">
            <v>0.14906060384531034</v>
          </cell>
        </row>
        <row r="40">
          <cell r="B40" t="str">
            <v>Field Sales</v>
          </cell>
          <cell r="D40">
            <v>0</v>
          </cell>
          <cell r="E40">
            <v>0</v>
          </cell>
          <cell r="F40">
            <v>51.832258064516125</v>
          </cell>
          <cell r="G40">
            <v>65.179310344827584</v>
          </cell>
          <cell r="H40">
            <v>0</v>
          </cell>
          <cell r="I40">
            <v>0</v>
          </cell>
        </row>
        <row r="41">
          <cell r="B41" t="str">
            <v>% Sales</v>
          </cell>
          <cell r="D41">
            <v>0</v>
          </cell>
          <cell r="E41">
            <v>0</v>
          </cell>
          <cell r="F41">
            <v>4.4289718930629864E-2</v>
          </cell>
          <cell r="G41">
            <v>5.1948123332133243E-2</v>
          </cell>
          <cell r="H41">
            <v>0</v>
          </cell>
          <cell r="I41">
            <v>0</v>
          </cell>
        </row>
        <row r="42">
          <cell r="B42" t="str">
            <v>Selling</v>
          </cell>
          <cell r="D42">
            <v>0</v>
          </cell>
          <cell r="E42">
            <v>0</v>
          </cell>
          <cell r="F42">
            <v>71.767741935483869</v>
          </cell>
          <cell r="G42">
            <v>80.220689655172421</v>
          </cell>
          <cell r="H42">
            <v>0</v>
          </cell>
          <cell r="I42">
            <v>0</v>
          </cell>
        </row>
        <row r="43">
          <cell r="B43" t="str">
            <v>% Sales</v>
          </cell>
          <cell r="D43">
            <v>0</v>
          </cell>
          <cell r="E43">
            <v>0</v>
          </cell>
          <cell r="F43">
            <v>6.1324226211641353E-2</v>
          </cell>
          <cell r="G43">
            <v>6.3936151793394777E-2</v>
          </cell>
          <cell r="H43">
            <v>0</v>
          </cell>
          <cell r="I43">
            <v>0</v>
          </cell>
        </row>
        <row r="44">
          <cell r="B44" t="str">
            <v>Total Selling</v>
          </cell>
          <cell r="D44">
            <v>110.9</v>
          </cell>
          <cell r="E44">
            <v>106</v>
          </cell>
          <cell r="F44">
            <v>123.6</v>
          </cell>
          <cell r="G44">
            <v>145.4</v>
          </cell>
          <cell r="H44">
            <v>148.5</v>
          </cell>
          <cell r="I44">
            <v>152.9</v>
          </cell>
          <cell r="K44" t="str">
            <v>Per CIM (pg 83)</v>
          </cell>
        </row>
        <row r="45">
          <cell r="B45" t="str">
            <v>% Sales</v>
          </cell>
          <cell r="D45">
            <v>9.3099395567494969E-2</v>
          </cell>
          <cell r="E45">
            <v>9.72834067547724E-2</v>
          </cell>
          <cell r="F45">
            <v>0.10561394514227121</v>
          </cell>
          <cell r="G45">
            <v>0.11588427512552801</v>
          </cell>
          <cell r="H45">
            <v>0.11406406021967892</v>
          </cell>
          <cell r="I45">
            <v>0.11177717669420278</v>
          </cell>
        </row>
        <row r="47">
          <cell r="B47" t="str">
            <v>Research</v>
          </cell>
          <cell r="D47">
            <v>28.3</v>
          </cell>
          <cell r="E47">
            <v>29.4</v>
          </cell>
          <cell r="F47">
            <v>34</v>
          </cell>
          <cell r="G47">
            <v>37.200000000000003</v>
          </cell>
          <cell r="H47">
            <v>39.1</v>
          </cell>
          <cell r="I47">
            <v>41</v>
          </cell>
          <cell r="K47" t="str">
            <v>Per CIM (pg 83)</v>
          </cell>
        </row>
        <row r="48">
          <cell r="B48" t="str">
            <v>% Sales</v>
          </cell>
          <cell r="D48">
            <v>2.3757555406312962E-2</v>
          </cell>
          <cell r="E48">
            <v>2.6982378854625552E-2</v>
          </cell>
          <cell r="F48">
            <v>2.905237973169273E-2</v>
          </cell>
          <cell r="G48">
            <v>2.9648521558938393E-2</v>
          </cell>
          <cell r="H48">
            <v>3.0033028650433981E-2</v>
          </cell>
          <cell r="I48">
            <v>2.9972951239125665E-2</v>
          </cell>
        </row>
        <row r="50">
          <cell r="B50" t="str">
            <v>Distribution</v>
          </cell>
          <cell r="D50">
            <v>53.180691967464597</v>
          </cell>
          <cell r="E50">
            <v>48.644796816445108</v>
          </cell>
          <cell r="F50">
            <v>52.247619047619047</v>
          </cell>
          <cell r="G50">
            <v>55.890196078431366</v>
          </cell>
          <cell r="H50">
            <v>57.992704450872559</v>
          </cell>
          <cell r="I50">
            <v>60.932652598777608</v>
          </cell>
          <cell r="K50" t="str">
            <v>2010A and 2011B per management presentation (pg 117), scaled to reach total distribution and G&amp;A; 2008A-2009A and 2012E-2013E assumed to be 4.5% of sales</v>
          </cell>
        </row>
        <row r="51">
          <cell r="B51" t="str">
            <v>% Sales</v>
          </cell>
          <cell r="D51">
            <v>4.4644637313183841E-2</v>
          </cell>
          <cell r="E51">
            <v>4.4644637313183841E-2</v>
          </cell>
          <cell r="F51">
            <v>4.4644637313183841E-2</v>
          </cell>
          <cell r="G51">
            <v>4.4544668907652317E-2</v>
          </cell>
          <cell r="H51">
            <v>4.4544668907652317E-2</v>
          </cell>
          <cell r="I51">
            <v>4.4544668907652317E-2</v>
          </cell>
        </row>
        <row r="52">
          <cell r="B52" t="str">
            <v>Direct Operating Expenses</v>
          </cell>
          <cell r="D52">
            <v>373.98069196746462</v>
          </cell>
          <cell r="E52">
            <v>358.14479681644514</v>
          </cell>
          <cell r="F52">
            <v>398.74761904761903</v>
          </cell>
          <cell r="G52">
            <v>432.09019607843135</v>
          </cell>
          <cell r="H52">
            <v>443.69270445087261</v>
          </cell>
          <cell r="I52">
            <v>458.73265259877763</v>
          </cell>
        </row>
        <row r="53">
          <cell r="B53" t="str">
            <v>% Sales</v>
          </cell>
          <cell r="D53">
            <v>0.3139528978907527</v>
          </cell>
          <cell r="E53">
            <v>0.32869382967735422</v>
          </cell>
          <cell r="F53">
            <v>0.34072256604940532</v>
          </cell>
          <cell r="G53">
            <v>0.34437729822143248</v>
          </cell>
          <cell r="H53">
            <v>0.34080398221896657</v>
          </cell>
          <cell r="I53">
            <v>0.33535540068629111</v>
          </cell>
        </row>
        <row r="55">
          <cell r="B55" t="str">
            <v>Direct Operating Contribution (1)</v>
          </cell>
          <cell r="D55">
            <v>206.91930803253535</v>
          </cell>
          <cell r="E55">
            <v>146.65520318355487</v>
          </cell>
          <cell r="F55">
            <v>162.65238095238095</v>
          </cell>
          <cell r="G55">
            <v>176.80980392156863</v>
          </cell>
          <cell r="H55">
            <v>192.80729554912739</v>
          </cell>
          <cell r="I55">
            <v>210.16734740122234</v>
          </cell>
        </row>
        <row r="56">
          <cell r="B56" t="str">
            <v>% Margin</v>
          </cell>
          <cell r="D56">
            <v>0.17370660513140979</v>
          </cell>
          <cell r="E56">
            <v>0.13459545079254304</v>
          </cell>
          <cell r="F56">
            <v>0.1389834922262505</v>
          </cell>
          <cell r="G56">
            <v>0.1409179914892553</v>
          </cell>
          <cell r="H56">
            <v>0.14809685501891648</v>
          </cell>
          <cell r="I56">
            <v>0.15364233306617614</v>
          </cell>
        </row>
        <row r="58">
          <cell r="B58" t="str">
            <v>G&amp;A</v>
          </cell>
          <cell r="D58">
            <v>93.919308032535398</v>
          </cell>
          <cell r="E58">
            <v>85.855203183554892</v>
          </cell>
          <cell r="F58">
            <v>95.452380952380949</v>
          </cell>
          <cell r="G58">
            <v>96.809803921568616</v>
          </cell>
          <cell r="H58">
            <v>97.807295549127446</v>
          </cell>
          <cell r="I58">
            <v>99.667347401222386</v>
          </cell>
          <cell r="K58" t="str">
            <v>2010A and 2011B per management presentation (pg 117), scaled to reach total distribution and G&amp;A; 2008A-2009A and 2012E-2013E based on total distribution and G&amp;A less distribution above</v>
          </cell>
        </row>
        <row r="59">
          <cell r="B59" t="str">
            <v>% Sales</v>
          </cell>
          <cell r="D59">
            <v>7.8844281424223797E-2</v>
          </cell>
          <cell r="E59">
            <v>7.8795157106786806E-2</v>
          </cell>
          <cell r="F59">
            <v>8.1562318168316633E-2</v>
          </cell>
          <cell r="G59">
            <v>7.7157730072183475E-2</v>
          </cell>
          <cell r="H59">
            <v>7.5126580804307119E-2</v>
          </cell>
          <cell r="I59">
            <v>7.2861574238776511E-2</v>
          </cell>
        </row>
        <row r="61">
          <cell r="B61" t="str">
            <v>Operating Income</v>
          </cell>
          <cell r="D61">
            <v>112.99999999999996</v>
          </cell>
          <cell r="E61">
            <v>60.799999999999983</v>
          </cell>
          <cell r="F61">
            <v>67.2</v>
          </cell>
          <cell r="G61">
            <v>80.000000000000014</v>
          </cell>
          <cell r="H61">
            <v>94.999999999999943</v>
          </cell>
          <cell r="I61">
            <v>110.49999999999996</v>
          </cell>
        </row>
        <row r="62">
          <cell r="B62" t="str">
            <v>% Margin</v>
          </cell>
          <cell r="D62">
            <v>9.4862323707185989E-2</v>
          </cell>
          <cell r="E62">
            <v>5.580029368575623E-2</v>
          </cell>
          <cell r="F62">
            <v>5.7421174057933864E-2</v>
          </cell>
          <cell r="G62">
            <v>6.376026141707182E-2</v>
          </cell>
          <cell r="H62">
            <v>7.2970274214609374E-2</v>
          </cell>
          <cell r="I62">
            <v>8.0780758827399629E-2</v>
          </cell>
        </row>
        <row r="64">
          <cell r="B64" t="str">
            <v>Depreciation and Amortization</v>
          </cell>
          <cell r="D64">
            <v>35.9</v>
          </cell>
          <cell r="E64">
            <v>34.299999999999997</v>
          </cell>
          <cell r="F64">
            <v>32.4</v>
          </cell>
          <cell r="G64">
            <v>30</v>
          </cell>
          <cell r="H64">
            <v>32.9</v>
          </cell>
          <cell r="I64">
            <v>32.9</v>
          </cell>
          <cell r="K64" t="str">
            <v>Per CIM (pg 83)</v>
          </cell>
        </row>
        <row r="65">
          <cell r="B65" t="str">
            <v>% Sales</v>
          </cell>
          <cell r="D65">
            <v>3.0137676292813966E-2</v>
          </cell>
          <cell r="E65">
            <v>3.1479441997063144E-2</v>
          </cell>
          <cell r="F65">
            <v>2.7685208920789541E-2</v>
          </cell>
          <cell r="G65">
            <v>2.3910098031401927E-2</v>
          </cell>
          <cell r="H65">
            <v>2.5270758122743681E-2</v>
          </cell>
          <cell r="I65">
            <v>2.4051465750420348E-2</v>
          </cell>
        </row>
        <row r="67">
          <cell r="B67" t="str">
            <v>Minority Interes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9">
          <cell r="B69" t="str">
            <v>EBITDA</v>
          </cell>
          <cell r="D69">
            <v>148.89999999999995</v>
          </cell>
          <cell r="E69">
            <v>95.09999999999998</v>
          </cell>
          <cell r="F69">
            <v>99.6</v>
          </cell>
          <cell r="G69">
            <v>110.00000000000001</v>
          </cell>
          <cell r="H69">
            <v>127.89999999999995</v>
          </cell>
          <cell r="I69">
            <v>143.39999999999995</v>
          </cell>
        </row>
        <row r="70">
          <cell r="B70" t="str">
            <v>% Margin</v>
          </cell>
          <cell r="D70">
            <v>0.12499999999999996</v>
          </cell>
          <cell r="E70">
            <v>8.7279735682819368E-2</v>
          </cell>
          <cell r="F70">
            <v>8.5106382978723402E-2</v>
          </cell>
          <cell r="G70">
            <v>8.7670359448473748E-2</v>
          </cell>
          <cell r="H70">
            <v>9.8241032337353054E-2</v>
          </cell>
          <cell r="I70">
            <v>0.10483222457781997</v>
          </cell>
        </row>
        <row r="73">
          <cell r="B73" t="str">
            <v>Total Adjustments</v>
          </cell>
          <cell r="D73">
            <v>2.9</v>
          </cell>
          <cell r="E73">
            <v>6</v>
          </cell>
          <cell r="F73">
            <v>4.3</v>
          </cell>
          <cell r="G73">
            <v>6.7</v>
          </cell>
          <cell r="H73">
            <v>-3.1</v>
          </cell>
          <cell r="I73">
            <v>-3.1</v>
          </cell>
        </row>
        <row r="75">
          <cell r="B75" t="str">
            <v>Adjusted EBITDA</v>
          </cell>
          <cell r="D75">
            <v>151.79999999999995</v>
          </cell>
          <cell r="E75">
            <v>101.09999999999998</v>
          </cell>
          <cell r="F75">
            <v>103.89999999999999</v>
          </cell>
          <cell r="G75">
            <v>116.70000000000002</v>
          </cell>
          <cell r="H75">
            <v>124.79999999999995</v>
          </cell>
          <cell r="I75">
            <v>140.29999999999995</v>
          </cell>
        </row>
        <row r="76">
          <cell r="B76" t="str">
            <v>% Margin</v>
          </cell>
          <cell r="D76">
            <v>0.12743451981195428</v>
          </cell>
          <cell r="E76">
            <v>9.2786343612334787E-2</v>
          </cell>
          <cell r="F76">
            <v>8.8780654533025721E-2</v>
          </cell>
          <cell r="G76">
            <v>9.3010281342153514E-2</v>
          </cell>
          <cell r="H76">
            <v>9.5859897073507908E-2</v>
          </cell>
          <cell r="I76">
            <v>0.1025659770451056</v>
          </cell>
        </row>
        <row r="78">
          <cell r="B78" t="str">
            <v>Adjusted EBITDA + G&amp;A</v>
          </cell>
          <cell r="D78">
            <v>245.71930803253537</v>
          </cell>
          <cell r="E78">
            <v>186.95520318355489</v>
          </cell>
          <cell r="F78">
            <v>199.35238095238094</v>
          </cell>
          <cell r="G78">
            <v>213.50980392156862</v>
          </cell>
          <cell r="H78">
            <v>222.6072955491274</v>
          </cell>
          <cell r="I78">
            <v>239.96734740122236</v>
          </cell>
        </row>
        <row r="79">
          <cell r="B79" t="str">
            <v>% Margin</v>
          </cell>
          <cell r="D79">
            <v>0.20627880123617812</v>
          </cell>
          <cell r="E79">
            <v>0.17158150071912159</v>
          </cell>
          <cell r="F79">
            <v>0.17034297270134235</v>
          </cell>
          <cell r="G79">
            <v>0.17016801141433699</v>
          </cell>
          <cell r="H79">
            <v>0.17098647787781504</v>
          </cell>
          <cell r="I79">
            <v>0.1754275512838821</v>
          </cell>
        </row>
        <row r="82">
          <cell r="B82" t="str">
            <v>Ball Operations</v>
          </cell>
          <cell r="D82">
            <v>0</v>
          </cell>
          <cell r="E82">
            <v>23.5</v>
          </cell>
          <cell r="F82">
            <v>13.5</v>
          </cell>
          <cell r="G82">
            <v>10.3</v>
          </cell>
          <cell r="H82">
            <v>0</v>
          </cell>
          <cell r="I82">
            <v>0</v>
          </cell>
        </row>
        <row r="83">
          <cell r="B83" t="str">
            <v>Clubs</v>
          </cell>
          <cell r="D83">
            <v>0</v>
          </cell>
          <cell r="E83">
            <v>0.5</v>
          </cell>
          <cell r="F83">
            <v>3.2</v>
          </cell>
          <cell r="G83">
            <v>2.1</v>
          </cell>
          <cell r="H83">
            <v>0</v>
          </cell>
          <cell r="I83">
            <v>0</v>
          </cell>
        </row>
        <row r="84">
          <cell r="B84" t="str">
            <v>Titelist</v>
          </cell>
          <cell r="D84">
            <v>0</v>
          </cell>
          <cell r="E84">
            <v>24</v>
          </cell>
          <cell r="F84">
            <v>16.7</v>
          </cell>
          <cell r="G84">
            <v>12.4</v>
          </cell>
          <cell r="H84">
            <v>0</v>
          </cell>
          <cell r="I84">
            <v>0</v>
          </cell>
        </row>
        <row r="85">
          <cell r="B85" t="str">
            <v>FootJoy</v>
          </cell>
          <cell r="D85">
            <v>0</v>
          </cell>
          <cell r="E85">
            <v>0.5</v>
          </cell>
          <cell r="F85">
            <v>0.5</v>
          </cell>
          <cell r="G85">
            <v>1.4</v>
          </cell>
          <cell r="H85">
            <v>0</v>
          </cell>
          <cell r="I85">
            <v>0</v>
          </cell>
        </row>
        <row r="86">
          <cell r="B86" t="str">
            <v>IS</v>
          </cell>
          <cell r="D86">
            <v>0</v>
          </cell>
          <cell r="E86">
            <v>9.3000000000000007</v>
          </cell>
          <cell r="F86">
            <v>9.3000000000000007</v>
          </cell>
          <cell r="G86">
            <v>10.3</v>
          </cell>
          <cell r="H86">
            <v>0</v>
          </cell>
          <cell r="I86">
            <v>0</v>
          </cell>
        </row>
        <row r="87">
          <cell r="B87" t="str">
            <v>Other</v>
          </cell>
          <cell r="D87">
            <v>0</v>
          </cell>
          <cell r="E87">
            <v>2.5</v>
          </cell>
          <cell r="F87">
            <v>4.4000000000000004</v>
          </cell>
          <cell r="G87">
            <v>7.9</v>
          </cell>
          <cell r="H87">
            <v>0</v>
          </cell>
          <cell r="I87">
            <v>0</v>
          </cell>
        </row>
        <row r="88">
          <cell r="B88" t="str">
            <v>Capex</v>
          </cell>
          <cell r="D88" t="str">
            <v xml:space="preserve">NA </v>
          </cell>
          <cell r="E88">
            <v>36.299999999999997</v>
          </cell>
          <cell r="F88">
            <v>30.9</v>
          </cell>
          <cell r="G88">
            <v>32</v>
          </cell>
          <cell r="H88" t="str">
            <v xml:space="preserve">NA </v>
          </cell>
          <cell r="I88" t="str">
            <v xml:space="preserve">NA </v>
          </cell>
          <cell r="K88" t="str">
            <v>Per CIM (pg 84)</v>
          </cell>
        </row>
        <row r="90">
          <cell r="B90" t="str">
            <v>Working Capital:</v>
          </cell>
        </row>
        <row r="91">
          <cell r="B91" t="str">
            <v>Accounts Receivable</v>
          </cell>
          <cell r="D91">
            <v>0</v>
          </cell>
          <cell r="E91">
            <v>138.69999999999999</v>
          </cell>
          <cell r="F91">
            <v>142.19999999999999</v>
          </cell>
          <cell r="G91">
            <v>152.45521661112537</v>
          </cell>
          <cell r="H91">
            <v>158.19036144578314</v>
          </cell>
          <cell r="I91">
            <v>166.2098436298385</v>
          </cell>
          <cell r="K91" t="str">
            <v>2010A per CIM (pg 85); 2011B-2013E based on 2010A days receivable of 44 days</v>
          </cell>
        </row>
        <row r="92">
          <cell r="B92" t="str">
            <v>Total Inventory</v>
          </cell>
          <cell r="D92">
            <v>0</v>
          </cell>
          <cell r="E92">
            <v>190.8</v>
          </cell>
          <cell r="F92">
            <v>231.4</v>
          </cell>
          <cell r="G92">
            <v>245.42309081951063</v>
          </cell>
          <cell r="H92">
            <v>252.87167022499591</v>
          </cell>
          <cell r="I92">
            <v>265.64066349154217</v>
          </cell>
          <cell r="K92" t="str">
            <v>2010A per CIM (pg 85); 2011B-2013E based on 2010A days inventory of 139 days</v>
          </cell>
        </row>
        <row r="94">
          <cell r="B94" t="str">
            <v>Accounts Payable</v>
          </cell>
          <cell r="D94">
            <v>0</v>
          </cell>
          <cell r="E94">
            <v>49.2</v>
          </cell>
          <cell r="F94">
            <v>71.2</v>
          </cell>
          <cell r="G94">
            <v>75.514797175234037</v>
          </cell>
          <cell r="H94">
            <v>77.806667761537199</v>
          </cell>
          <cell r="I94">
            <v>81.735588766628354</v>
          </cell>
          <cell r="K94" t="str">
            <v>2010A per CIM (pg 85); 2011B-2013E based on 2010A days payable of 43 days</v>
          </cell>
        </row>
        <row r="95">
          <cell r="B95" t="str">
            <v>Accrued Expenses</v>
          </cell>
          <cell r="D95">
            <v>0</v>
          </cell>
          <cell r="E95">
            <v>106.8</v>
          </cell>
          <cell r="F95">
            <v>123.3</v>
          </cell>
          <cell r="G95">
            <v>130.77211364756116</v>
          </cell>
          <cell r="H95">
            <v>134.74104122187552</v>
          </cell>
          <cell r="I95">
            <v>141.54491706355725</v>
          </cell>
          <cell r="K95" t="str">
            <v>2010A per CIM (pg 85); 2011B-2013E based on 2010A accrued expenses as a percentage of sales of 20%</v>
          </cell>
        </row>
        <row r="96">
          <cell r="B96" t="str">
            <v>Net Working Capital</v>
          </cell>
          <cell r="D96" t="str">
            <v xml:space="preserve">NA </v>
          </cell>
          <cell r="E96">
            <v>173.5</v>
          </cell>
          <cell r="F96">
            <v>179.10000000000002</v>
          </cell>
          <cell r="G96">
            <v>191.59139660784084</v>
          </cell>
          <cell r="H96">
            <v>198.51432268736633</v>
          </cell>
          <cell r="I96">
            <v>208.5700012911951</v>
          </cell>
        </row>
      </sheetData>
      <sheetData sheetId="17">
        <row r="2">
          <cell r="B2" t="str">
            <v>Historical and Projected FootJoy Income Statement</v>
          </cell>
          <cell r="K2" t="str">
            <v>Subject to
Separation*</v>
          </cell>
          <cell r="L2" t="str">
            <v>Priority</v>
          </cell>
          <cell r="M2" t="str">
            <v>To Do/Role</v>
          </cell>
        </row>
        <row r="3">
          <cell r="M3" t="str">
            <v>SRI sports/Cleveland golf</v>
          </cell>
          <cell r="R3" t="str">
            <v>Daiwa/Sagent</v>
          </cell>
          <cell r="W3" t="str">
            <v>Q&amp;A Request</v>
          </cell>
        </row>
        <row r="4">
          <cell r="D4">
            <v>2008</v>
          </cell>
          <cell r="E4">
            <v>2009</v>
          </cell>
          <cell r="F4">
            <v>2010</v>
          </cell>
          <cell r="G4">
            <v>2011</v>
          </cell>
          <cell r="H4">
            <v>2012</v>
          </cell>
          <cell r="I4">
            <v>2013</v>
          </cell>
        </row>
        <row r="5">
          <cell r="B5" t="str">
            <v>Ball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Clubs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B7" t="str">
            <v>Shoes</v>
          </cell>
          <cell r="D7">
            <v>0</v>
          </cell>
          <cell r="E7">
            <v>177.73919983365474</v>
          </cell>
          <cell r="F7">
            <v>198.05076923076925</v>
          </cell>
          <cell r="G7">
            <v>215.3891341715298</v>
          </cell>
          <cell r="H7">
            <v>219.81650436462866</v>
          </cell>
          <cell r="I7">
            <v>227.25838159826125</v>
          </cell>
        </row>
        <row r="8">
          <cell r="B8" t="str">
            <v>Gloves</v>
          </cell>
          <cell r="D8">
            <v>0</v>
          </cell>
          <cell r="E8" t="str">
            <v xml:space="preserve">NA </v>
          </cell>
          <cell r="F8">
            <v>74</v>
          </cell>
          <cell r="G8">
            <v>81.666211688223186</v>
          </cell>
          <cell r="H8">
            <v>84.00649510410949</v>
          </cell>
          <cell r="I8">
            <v>87.110929574364832</v>
          </cell>
        </row>
        <row r="9">
          <cell r="B9" t="str">
            <v>Accessories</v>
          </cell>
          <cell r="D9">
            <v>0</v>
          </cell>
          <cell r="E9" t="str">
            <v xml:space="preserve">NA </v>
          </cell>
          <cell r="F9">
            <v>42.269230769230745</v>
          </cell>
          <cell r="G9">
            <v>46.983708605801553</v>
          </cell>
          <cell r="H9">
            <v>55.676755464898037</v>
          </cell>
          <cell r="I9">
            <v>73.770417289766357</v>
          </cell>
        </row>
        <row r="10">
          <cell r="B10" t="str">
            <v>Net Sales</v>
          </cell>
          <cell r="D10">
            <v>317.58</v>
          </cell>
          <cell r="E10">
            <v>287.45499999999998</v>
          </cell>
          <cell r="F10">
            <v>314.32</v>
          </cell>
          <cell r="G10">
            <v>344.0390544655545</v>
          </cell>
          <cell r="H10">
            <v>359.49975493363621</v>
          </cell>
          <cell r="I10">
            <v>388.1397284623925</v>
          </cell>
        </row>
        <row r="11">
          <cell r="B11" t="str">
            <v>% Growth - Total</v>
          </cell>
          <cell r="D11" t="str">
            <v xml:space="preserve">NA </v>
          </cell>
          <cell r="E11">
            <v>-9.4857988538321059E-2</v>
          </cell>
          <cell r="F11">
            <v>9.3458106486232762E-2</v>
          </cell>
          <cell r="G11">
            <v>9.4550313265317154E-2</v>
          </cell>
          <cell r="H11">
            <v>4.4938794789152858E-2</v>
          </cell>
          <cell r="I11">
            <v>7.9666183733680729E-2</v>
          </cell>
        </row>
        <row r="12">
          <cell r="B12" t="str">
            <v>% Growth - Balls</v>
          </cell>
          <cell r="D12" t="str">
            <v xml:space="preserve">NA </v>
          </cell>
          <cell r="E12" t="str">
            <v xml:space="preserve">NA 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% Growth - Clubs</v>
          </cell>
          <cell r="D13" t="str">
            <v xml:space="preserve">NA </v>
          </cell>
          <cell r="E13" t="str">
            <v xml:space="preserve">NA 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% Growth - Shoes</v>
          </cell>
          <cell r="D14" t="str">
            <v xml:space="preserve">NA </v>
          </cell>
          <cell r="E14" t="str">
            <v xml:space="preserve">NA </v>
          </cell>
          <cell r="F14">
            <v>0.113</v>
          </cell>
          <cell r="G14">
            <v>8.7545052251515543E-2</v>
          </cell>
          <cell r="H14">
            <v>2.0555216074980898E-2</v>
          </cell>
          <cell r="I14">
            <v>3.385495213447709E-2</v>
          </cell>
          <cell r="L14" t="str">
            <v>High</v>
          </cell>
          <cell r="M14" t="str">
            <v>n Check and determine growth rate</v>
          </cell>
          <cell r="R14" t="str">
            <v>n Check competitor analysts' expectations and reports</v>
          </cell>
          <cell r="W14" t="str">
            <v>n Historical and projected data segmented by region and product &lt;done&gt;
n Past 3 years market share</v>
          </cell>
        </row>
        <row r="15">
          <cell r="B15" t="str">
            <v>% Growth - Gloves</v>
          </cell>
          <cell r="D15" t="str">
            <v xml:space="preserve">NA </v>
          </cell>
          <cell r="E15" t="str">
            <v xml:space="preserve">NA </v>
          </cell>
          <cell r="F15" t="str">
            <v xml:space="preserve">NA </v>
          </cell>
          <cell r="G15">
            <v>0.1035974552462593</v>
          </cell>
          <cell r="H15">
            <v>2.8656691274242085E-2</v>
          </cell>
          <cell r="I15">
            <v>3.6954695781653557E-2</v>
          </cell>
        </row>
        <row r="16">
          <cell r="B16" t="str">
            <v>% Growth - Accessories</v>
          </cell>
          <cell r="D16" t="str">
            <v xml:space="preserve">NA </v>
          </cell>
          <cell r="E16" t="str">
            <v xml:space="preserve">NA </v>
          </cell>
          <cell r="F16" t="str">
            <v xml:space="preserve">NA </v>
          </cell>
          <cell r="G16">
            <v>0.11153450750758975</v>
          </cell>
          <cell r="H16">
            <v>0.18502257733701044</v>
          </cell>
          <cell r="I16">
            <v>0.32497694367761154</v>
          </cell>
        </row>
        <row r="17">
          <cell r="B17" t="str">
            <v>Cost of Goods Sold</v>
          </cell>
          <cell r="D17">
            <v>179.11899999999997</v>
          </cell>
          <cell r="E17">
            <v>169.63899999999998</v>
          </cell>
          <cell r="F17">
            <v>172.90799999999999</v>
          </cell>
          <cell r="G17">
            <v>190.55305446555454</v>
          </cell>
          <cell r="H17">
            <v>199.16575493363624</v>
          </cell>
          <cell r="I17">
            <v>214.87672846239246</v>
          </cell>
        </row>
        <row r="19">
          <cell r="B19" t="str">
            <v>Ball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B20" t="str">
            <v>Club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B21" t="str">
            <v>Shoes</v>
          </cell>
          <cell r="F21">
            <v>92.885810769230773</v>
          </cell>
          <cell r="G21">
            <v>97.586666932270916</v>
          </cell>
          <cell r="H21">
            <v>99.63755499618614</v>
          </cell>
          <cell r="I21">
            <v>103.12585091441113</v>
          </cell>
        </row>
        <row r="22">
          <cell r="B22" t="str">
            <v>Gloves</v>
          </cell>
          <cell r="F22">
            <v>31.006</v>
          </cell>
          <cell r="G22">
            <v>35.03480481424775</v>
          </cell>
          <cell r="H22">
            <v>36.038786399662968</v>
          </cell>
          <cell r="I22">
            <v>37.370588787402511</v>
          </cell>
        </row>
        <row r="23">
          <cell r="B23" t="str">
            <v>Accessories</v>
          </cell>
          <cell r="F23">
            <v>17.520189230769233</v>
          </cell>
          <cell r="G23">
            <v>20.864528253481296</v>
          </cell>
          <cell r="H23">
            <v>24.657658604150868</v>
          </cell>
          <cell r="I23">
            <v>32.766560298186391</v>
          </cell>
        </row>
        <row r="24">
          <cell r="B24" t="str">
            <v>Gross Profit</v>
          </cell>
          <cell r="D24">
            <v>138.46100000000001</v>
          </cell>
          <cell r="E24">
            <v>117.816</v>
          </cell>
          <cell r="F24">
            <v>141.41200000000001</v>
          </cell>
          <cell r="G24">
            <v>153.48599999999996</v>
          </cell>
          <cell r="H24">
            <v>160.33399999999997</v>
          </cell>
          <cell r="I24">
            <v>173.26300000000003</v>
          </cell>
        </row>
        <row r="25">
          <cell r="B25" t="str">
            <v>Gross Margin</v>
          </cell>
          <cell r="D25">
            <v>0.43598778260595761</v>
          </cell>
          <cell r="E25">
            <v>0.40985893444191268</v>
          </cell>
          <cell r="F25">
            <v>0.4498981929244083</v>
          </cell>
          <cell r="G25">
            <v>0.44612958327778196</v>
          </cell>
          <cell r="H25">
            <v>0.44599195910327588</v>
          </cell>
          <cell r="I25">
            <v>0.4463933663435532</v>
          </cell>
        </row>
        <row r="26">
          <cell r="B26" t="str">
            <v>Gross Margin - Balls</v>
          </cell>
          <cell r="D26" t="str">
            <v xml:space="preserve">NA </v>
          </cell>
          <cell r="E26" t="str">
            <v xml:space="preserve">NA 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B27" t="str">
            <v>Gross Margin - Clubs</v>
          </cell>
          <cell r="D27" t="str">
            <v xml:space="preserve">NA </v>
          </cell>
          <cell r="E27" t="str">
            <v xml:space="preserve">NA 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Gross Margin - Shoes</v>
          </cell>
          <cell r="D28" t="str">
            <v xml:space="preserve">NA </v>
          </cell>
          <cell r="E28" t="str">
            <v xml:space="preserve">NA </v>
          </cell>
          <cell r="F28">
            <v>0.46899999999999997</v>
          </cell>
          <cell r="G28">
            <v>0.45400000000000001</v>
          </cell>
          <cell r="H28">
            <v>0.45400000000000001</v>
          </cell>
          <cell r="I28">
            <v>0.45400000000000001</v>
          </cell>
          <cell r="L28" t="str">
            <v>High</v>
          </cell>
          <cell r="M28" t="str">
            <v>n Check and determine margin</v>
          </cell>
          <cell r="R28" t="str">
            <v>n Competitor margin analysis</v>
          </cell>
          <cell r="W28" t="str">
            <v>n Historical and projected data segmented by region and product &lt;done&gt;</v>
          </cell>
        </row>
        <row r="29">
          <cell r="B29" t="str">
            <v>Gross Margin - Gloves</v>
          </cell>
          <cell r="D29" t="str">
            <v xml:space="preserve">NA </v>
          </cell>
          <cell r="E29" t="str">
            <v xml:space="preserve">NA </v>
          </cell>
          <cell r="F29">
            <v>0.41899999999999998</v>
          </cell>
          <cell r="G29">
            <v>0.42899999999999999</v>
          </cell>
          <cell r="H29">
            <v>0.42899999999999999</v>
          </cell>
          <cell r="I29">
            <v>0.42899999999999999</v>
          </cell>
        </row>
        <row r="30">
          <cell r="B30" t="str">
            <v>Gross Margin - Accessories</v>
          </cell>
          <cell r="D30" t="str">
            <v xml:space="preserve">NA </v>
          </cell>
          <cell r="E30" t="str">
            <v xml:space="preserve">NA </v>
          </cell>
          <cell r="F30">
            <v>0.41449037306642433</v>
          </cell>
          <cell r="G30">
            <v>0.44408006248584947</v>
          </cell>
          <cell r="H30">
            <v>0.44287168672564864</v>
          </cell>
          <cell r="I30">
            <v>0.44416937712960264</v>
          </cell>
        </row>
        <row r="32">
          <cell r="B32" t="str">
            <v>Operating Expenses:</v>
          </cell>
        </row>
        <row r="33">
          <cell r="B33" t="str">
            <v>Advertisin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B34" t="str">
            <v>% Sale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B35" t="str">
            <v>Promoti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% Sale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B37" t="str">
            <v>Advertising and Promotion</v>
          </cell>
          <cell r="D37">
            <v>34.448</v>
          </cell>
          <cell r="E37">
            <v>33.776000000000003</v>
          </cell>
          <cell r="F37">
            <v>33.094999999999999</v>
          </cell>
          <cell r="G37">
            <v>36.224142617515675</v>
          </cell>
          <cell r="H37">
            <v>37.852011929017216</v>
          </cell>
          <cell r="I37">
            <v>40.867537266043776</v>
          </cell>
          <cell r="L37" t="str">
            <v>High</v>
          </cell>
        </row>
        <row r="38">
          <cell r="B38" t="str">
            <v>% Sales</v>
          </cell>
          <cell r="D38">
            <v>0.10847030669437623</v>
          </cell>
          <cell r="E38">
            <v>0.1175001304552017</v>
          </cell>
          <cell r="F38">
            <v>0.10529078645965895</v>
          </cell>
          <cell r="G38">
            <v>0.10529078645965895</v>
          </cell>
          <cell r="H38">
            <v>0.10529078645965895</v>
          </cell>
          <cell r="I38">
            <v>0.10529078645965895</v>
          </cell>
          <cell r="M38" t="str">
            <v>n Check and determine cost ratio</v>
          </cell>
          <cell r="R38" t="str">
            <v>n Competitor cost ratio analysis</v>
          </cell>
          <cell r="W38" t="str">
            <v>n Historical and projected data
n Separate the fixed and variable costs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B40" t="str">
            <v>Field Sale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B41" t="str">
            <v>% S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B42" t="str">
            <v>Selli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B43" t="str">
            <v>% Sale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B44" t="str">
            <v>Total Selling</v>
          </cell>
          <cell r="D44">
            <v>35.572000000000003</v>
          </cell>
          <cell r="E44">
            <v>34.295999999999999</v>
          </cell>
          <cell r="F44">
            <v>39.677999999999997</v>
          </cell>
          <cell r="G44">
            <v>43.429567329741253</v>
          </cell>
          <cell r="H44">
            <v>45.381239743754193</v>
          </cell>
          <cell r="I44">
            <v>48.996589927242333</v>
          </cell>
          <cell r="K44" t="str">
            <v>●</v>
          </cell>
        </row>
        <row r="45">
          <cell r="B45" t="str">
            <v>% Sales</v>
          </cell>
          <cell r="D45">
            <v>0.11200957239120853</v>
          </cell>
          <cell r="E45">
            <v>0.11930910925188291</v>
          </cell>
          <cell r="F45">
            <v>0.12623441079155001</v>
          </cell>
          <cell r="G45">
            <v>0.12623441079155001</v>
          </cell>
          <cell r="H45">
            <v>0.12623441079155001</v>
          </cell>
          <cell r="I45">
            <v>0.12623441079155001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B47" t="str">
            <v>Research</v>
          </cell>
          <cell r="D47">
            <v>2.7549999999999999</v>
          </cell>
          <cell r="E47">
            <v>2.569</v>
          </cell>
          <cell r="F47">
            <v>2.8410000000000002</v>
          </cell>
          <cell r="G47">
            <v>3.1096174399867667</v>
          </cell>
          <cell r="H47">
            <v>3.2493598999951026</v>
          </cell>
          <cell r="I47">
            <v>3.5082240028049667</v>
          </cell>
        </row>
        <row r="48">
          <cell r="B48" t="str">
            <v>% Sales</v>
          </cell>
          <cell r="D48">
            <v>8.6749795327161656E-3</v>
          </cell>
          <cell r="E48">
            <v>8.9370510166808716E-3</v>
          </cell>
          <cell r="F48">
            <v>9.0385594298803777E-3</v>
          </cell>
          <cell r="G48">
            <v>9.0385594298803777E-3</v>
          </cell>
          <cell r="H48">
            <v>9.0385594298803777E-3</v>
          </cell>
          <cell r="I48">
            <v>9.0385594298803777E-3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B50" t="str">
            <v>Distribution</v>
          </cell>
          <cell r="D50">
            <v>19.902000000000001</v>
          </cell>
          <cell r="E50">
            <v>17.452999999999999</v>
          </cell>
          <cell r="F50">
            <v>17.564</v>
          </cell>
          <cell r="G50">
            <v>19.224681702192029</v>
          </cell>
          <cell r="H50">
            <v>20.088615728093618</v>
          </cell>
          <cell r="I50">
            <v>21.688999079643235</v>
          </cell>
          <cell r="K50" t="str">
            <v>●</v>
          </cell>
        </row>
        <row r="51">
          <cell r="B51" t="str">
            <v>% Sales</v>
          </cell>
          <cell r="D51">
            <v>6.2667674286793887E-2</v>
          </cell>
          <cell r="E51">
            <v>6.0715590266302556E-2</v>
          </cell>
          <cell r="F51">
            <v>5.5879358615423771E-2</v>
          </cell>
          <cell r="G51">
            <v>5.5879358615423771E-2</v>
          </cell>
          <cell r="H51">
            <v>5.5879358615423771E-2</v>
          </cell>
          <cell r="I51">
            <v>5.5879358615423771E-2</v>
          </cell>
        </row>
        <row r="52">
          <cell r="B52" t="str">
            <v>Separation Cost</v>
          </cell>
          <cell r="K52" t="str">
            <v>●</v>
          </cell>
          <cell r="L52" t="str">
            <v>High</v>
          </cell>
          <cell r="M52" t="str">
            <v xml:space="preserve">n Check the costs reported by Deloitte 
n Check APA/TSA  contents reported by Mofo </v>
          </cell>
        </row>
        <row r="54">
          <cell r="B54" t="str">
            <v>Direct Operating Expenses</v>
          </cell>
          <cell r="D54">
            <v>92.677000000000007</v>
          </cell>
          <cell r="E54">
            <v>88.094000000000008</v>
          </cell>
          <cell r="F54">
            <v>93.177999999999997</v>
          </cell>
          <cell r="G54">
            <v>101.98800908943572</v>
          </cell>
          <cell r="H54">
            <v>106.57122730086013</v>
          </cell>
          <cell r="I54">
            <v>115.06135027573431</v>
          </cell>
        </row>
        <row r="55">
          <cell r="B55" t="str">
            <v>% Sales</v>
          </cell>
          <cell r="D55">
            <v>0.2918225329050948</v>
          </cell>
          <cell r="E55">
            <v>0.30646188099006805</v>
          </cell>
          <cell r="F55">
            <v>0.29644311529651313</v>
          </cell>
          <cell r="G55">
            <v>0.29644311529651307</v>
          </cell>
          <cell r="H55">
            <v>0.29644311529651313</v>
          </cell>
          <cell r="I55">
            <v>0.29644311529651313</v>
          </cell>
        </row>
        <row r="57">
          <cell r="B57" t="str">
            <v>Direct Operating Contribution</v>
          </cell>
          <cell r="D57">
            <v>45.784000000000006</v>
          </cell>
          <cell r="E57">
            <v>29.721999999999994</v>
          </cell>
          <cell r="F57">
            <v>48.234000000000009</v>
          </cell>
          <cell r="G57">
            <v>51.497990910564241</v>
          </cell>
          <cell r="H57">
            <v>53.762772699139845</v>
          </cell>
          <cell r="I57">
            <v>58.201649724265721</v>
          </cell>
        </row>
        <row r="58">
          <cell r="B58" t="str">
            <v>% Margin</v>
          </cell>
          <cell r="D58">
            <v>0.14416524970086281</v>
          </cell>
          <cell r="E58">
            <v>0.10339705345184462</v>
          </cell>
          <cell r="F58">
            <v>0.15345507762789518</v>
          </cell>
          <cell r="G58">
            <v>0.14968646798126886</v>
          </cell>
          <cell r="H58">
            <v>0.14954884380676273</v>
          </cell>
          <cell r="I58">
            <v>0.14995025104704007</v>
          </cell>
        </row>
        <row r="60">
          <cell r="B60" t="str">
            <v>G&amp;A</v>
          </cell>
          <cell r="D60">
            <v>25.039366894704994</v>
          </cell>
          <cell r="E60">
            <v>22.6500618861314</v>
          </cell>
          <cell r="F60">
            <v>25.636667846665283</v>
          </cell>
          <cell r="G60">
            <v>26.545272498742481</v>
          </cell>
          <cell r="H60">
            <v>27.007987388150426</v>
          </cell>
          <cell r="I60">
            <v>28.280471640381165</v>
          </cell>
          <cell r="K60" t="str">
            <v>●</v>
          </cell>
          <cell r="L60" t="str">
            <v>High</v>
          </cell>
          <cell r="R60" t="str">
            <v>n Competitor cost ratio analysis</v>
          </cell>
          <cell r="W60" t="str">
            <v>n Breakdown about FootJoy/Acushnet&lt;done&gt;</v>
          </cell>
        </row>
        <row r="61">
          <cell r="B61" t="str">
            <v>% Sales</v>
          </cell>
          <cell r="D61">
            <v>7.8844281424223797E-2</v>
          </cell>
          <cell r="E61">
            <v>7.8795157106786806E-2</v>
          </cell>
          <cell r="F61">
            <v>8.1562318168316633E-2</v>
          </cell>
          <cell r="G61">
            <v>7.7157730072183475E-2</v>
          </cell>
          <cell r="H61">
            <v>7.5126580804307119E-2</v>
          </cell>
          <cell r="I61">
            <v>7.2861574238776511E-2</v>
          </cell>
        </row>
        <row r="63">
          <cell r="B63" t="str">
            <v>Operating Income</v>
          </cell>
          <cell r="D63">
            <v>20.744633105295012</v>
          </cell>
          <cell r="E63">
            <v>7.0719381138685939</v>
          </cell>
          <cell r="F63">
            <v>22.597332153334726</v>
          </cell>
          <cell r="G63">
            <v>24.95271841182176</v>
          </cell>
          <cell r="H63">
            <v>26.754785310989419</v>
          </cell>
          <cell r="I63">
            <v>29.921178083884556</v>
          </cell>
        </row>
        <row r="64">
          <cell r="B64" t="str">
            <v>% Margin</v>
          </cell>
          <cell r="D64">
            <v>6.5320968276638997E-2</v>
          </cell>
          <cell r="E64">
            <v>2.4601896345057814E-2</v>
          </cell>
          <cell r="F64">
            <v>7.1892759459578542E-2</v>
          </cell>
          <cell r="G64">
            <v>7.25287379090854E-2</v>
          </cell>
          <cell r="H64">
            <v>7.4422263002455621E-2</v>
          </cell>
          <cell r="I64">
            <v>7.7088676808263562E-2</v>
          </cell>
        </row>
        <row r="66">
          <cell r="B66" t="str">
            <v>Depreciation and Amortization</v>
          </cell>
          <cell r="D66">
            <v>1.9279999999999999</v>
          </cell>
          <cell r="E66">
            <v>2.2570000000000001</v>
          </cell>
          <cell r="F66">
            <v>2.2570000000000001</v>
          </cell>
          <cell r="G66">
            <v>2.470400057039821</v>
          </cell>
          <cell r="H66">
            <v>2.581416858250245</v>
          </cell>
          <cell r="I66">
            <v>2.7870684879728302</v>
          </cell>
          <cell r="K66" t="str">
            <v>●</v>
          </cell>
          <cell r="L66" t="str">
            <v>Low</v>
          </cell>
          <cell r="W66" t="str">
            <v>n Detail of FootJoy/Acushnet assets</v>
          </cell>
        </row>
        <row r="67">
          <cell r="B67" t="str">
            <v>% Sales</v>
          </cell>
          <cell r="D67">
            <v>6.0709112664525475E-3</v>
          </cell>
          <cell r="E67">
            <v>7.8516637386721409E-3</v>
          </cell>
          <cell r="F67">
            <v>7.1805803003308737E-3</v>
          </cell>
          <cell r="G67">
            <v>7.1805803003308737E-3</v>
          </cell>
          <cell r="H67">
            <v>7.1805803003308737E-3</v>
          </cell>
          <cell r="I67">
            <v>7.1805803003308737E-3</v>
          </cell>
        </row>
        <row r="69">
          <cell r="B69" t="str">
            <v>Minority Interest</v>
          </cell>
          <cell r="D69">
            <v>-5.649</v>
          </cell>
          <cell r="E69">
            <v>-3.5310000000000001</v>
          </cell>
          <cell r="F69">
            <v>-7.218</v>
          </cell>
          <cell r="G69">
            <v>-7.218</v>
          </cell>
          <cell r="H69">
            <v>-7.218</v>
          </cell>
          <cell r="I69">
            <v>-7.218</v>
          </cell>
          <cell r="L69" t="str">
            <v>High</v>
          </cell>
          <cell r="W69" t="str">
            <v>n Detail data</v>
          </cell>
        </row>
        <row r="71">
          <cell r="B71" t="str">
            <v>EBITDA</v>
          </cell>
          <cell r="D71">
            <v>17.023633105295012</v>
          </cell>
          <cell r="E71">
            <v>5.797938113868593</v>
          </cell>
          <cell r="F71">
            <v>17.636332153334727</v>
          </cell>
          <cell r="G71">
            <v>20.205118468861581</v>
          </cell>
          <cell r="H71">
            <v>22.118202169239662</v>
          </cell>
          <cell r="I71">
            <v>25.490246571857387</v>
          </cell>
        </row>
        <row r="72">
          <cell r="B72" t="str">
            <v>% Margin</v>
          </cell>
          <cell r="D72">
            <v>5.360423548490148E-2</v>
          </cell>
          <cell r="E72">
            <v>2.0169898293188823E-2</v>
          </cell>
          <cell r="F72">
            <v>5.6109481271744491E-2</v>
          </cell>
          <cell r="G72">
            <v>5.8729141958168404E-2</v>
          </cell>
          <cell r="H72">
            <v>6.1524943663237519E-2</v>
          </cell>
          <cell r="I72">
            <v>6.5672861350309253E-2</v>
          </cell>
        </row>
        <row r="74">
          <cell r="B74" t="str">
            <v>Fitting Kiosk Write-Off</v>
          </cell>
          <cell r="D74">
            <v>0</v>
          </cell>
          <cell r="E74">
            <v>0</v>
          </cell>
          <cell r="F74">
            <v>1.105</v>
          </cell>
          <cell r="G74">
            <v>0</v>
          </cell>
          <cell r="H74">
            <v>0</v>
          </cell>
          <cell r="I74">
            <v>0</v>
          </cell>
        </row>
        <row r="75">
          <cell r="B75" t="str">
            <v>Total Adjustments</v>
          </cell>
          <cell r="D75">
            <v>0</v>
          </cell>
          <cell r="E75">
            <v>0</v>
          </cell>
          <cell r="F75">
            <v>1.105</v>
          </cell>
          <cell r="G75">
            <v>0</v>
          </cell>
          <cell r="H75">
            <v>0</v>
          </cell>
          <cell r="I75">
            <v>0</v>
          </cell>
          <cell r="L75" t="str">
            <v>Low</v>
          </cell>
          <cell r="W75" t="str">
            <v>n Historical and projected consolidated detail data</v>
          </cell>
        </row>
        <row r="77">
          <cell r="B77" t="str">
            <v>Adjusted EBITDA</v>
          </cell>
          <cell r="D77">
            <v>17.023633105295012</v>
          </cell>
          <cell r="E77">
            <v>5.797938113868593</v>
          </cell>
          <cell r="F77">
            <v>18.741332153334728</v>
          </cell>
          <cell r="G77">
            <v>20.205118468861581</v>
          </cell>
          <cell r="H77">
            <v>22.118202169239662</v>
          </cell>
          <cell r="I77">
            <v>25.490246571857387</v>
          </cell>
        </row>
        <row r="78">
          <cell r="B78" t="str">
            <v>% Margin</v>
          </cell>
          <cell r="D78">
            <v>5.360423548490148E-2</v>
          </cell>
          <cell r="E78">
            <v>2.0169898293188823E-2</v>
          </cell>
          <cell r="F78">
            <v>5.9625006850772232E-2</v>
          </cell>
          <cell r="G78">
            <v>5.8729141958168404E-2</v>
          </cell>
          <cell r="H78">
            <v>6.1524943663237519E-2</v>
          </cell>
          <cell r="I78">
            <v>6.5672861350309253E-2</v>
          </cell>
        </row>
        <row r="80">
          <cell r="B80" t="str">
            <v>Adjusted EBITDA + G&amp;A</v>
          </cell>
          <cell r="D80">
            <v>42.063000000000002</v>
          </cell>
          <cell r="E80">
            <v>28.447999999999993</v>
          </cell>
          <cell r="F80">
            <v>44.378000000000014</v>
          </cell>
          <cell r="G80">
            <v>46.750390967604062</v>
          </cell>
          <cell r="H80">
            <v>49.126189557390092</v>
          </cell>
          <cell r="I80">
            <v>53.770718212238549</v>
          </cell>
        </row>
        <row r="81">
          <cell r="B81" t="str">
            <v>% Margin</v>
          </cell>
          <cell r="D81">
            <v>0.13244851690912526</v>
          </cell>
          <cell r="E81">
            <v>9.8965055399975632E-2</v>
          </cell>
          <cell r="F81">
            <v>0.14118732501908887</v>
          </cell>
          <cell r="G81">
            <v>0.13588687203035188</v>
          </cell>
          <cell r="H81">
            <v>0.13665152446754464</v>
          </cell>
          <cell r="I81">
            <v>0.13853443558908576</v>
          </cell>
        </row>
        <row r="83">
          <cell r="B83" t="str">
            <v>Synergy effect</v>
          </cell>
          <cell r="L83" t="str">
            <v>High</v>
          </cell>
          <cell r="M83" t="str">
            <v>n Check and determine Sales/costs/R&amp;D synergy</v>
          </cell>
          <cell r="R83" t="str">
            <v>n Help SRI to quantify synergy</v>
          </cell>
        </row>
        <row r="86">
          <cell r="B86" t="str">
            <v>Ball Operation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B87" t="str">
            <v>Club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B88" t="str">
            <v>Titelis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B89" t="str">
            <v>FootJoy</v>
          </cell>
          <cell r="D89">
            <v>0</v>
          </cell>
          <cell r="E89">
            <v>0.5</v>
          </cell>
          <cell r="F89">
            <v>0.5</v>
          </cell>
          <cell r="G89">
            <v>1.4</v>
          </cell>
          <cell r="H89">
            <v>0</v>
          </cell>
          <cell r="I89">
            <v>0</v>
          </cell>
        </row>
        <row r="90">
          <cell r="B90" t="str">
            <v>I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B91" t="str">
            <v>Other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B92" t="str">
            <v>Capex</v>
          </cell>
          <cell r="D92" t="str">
            <v xml:space="preserve">NA </v>
          </cell>
          <cell r="E92">
            <v>0.5</v>
          </cell>
          <cell r="F92">
            <v>0.5</v>
          </cell>
          <cell r="G92">
            <v>1.4</v>
          </cell>
          <cell r="H92" t="str">
            <v xml:space="preserve">NA </v>
          </cell>
          <cell r="I92" t="str">
            <v xml:space="preserve">NA </v>
          </cell>
          <cell r="L92" t="str">
            <v>Low</v>
          </cell>
          <cell r="M92" t="str">
            <v>n Check and determine capex</v>
          </cell>
          <cell r="R92" t="str">
            <v>n Competitor capex analysis</v>
          </cell>
          <cell r="W92" t="str">
            <v>n Historical and projected data</v>
          </cell>
        </row>
        <row r="93">
          <cell r="B93" t="str">
            <v>% Sale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5">
          <cell r="B95" t="str">
            <v>Working Capital:</v>
          </cell>
        </row>
        <row r="96">
          <cell r="B96" t="str">
            <v>Accounts Receivable</v>
          </cell>
          <cell r="F96">
            <v>57.146000000000001</v>
          </cell>
          <cell r="G96">
            <v>62.549172201859818</v>
          </cell>
          <cell r="H96">
            <v>65.360056615670572</v>
          </cell>
          <cell r="I96">
            <v>70.567042894858361</v>
          </cell>
          <cell r="L96" t="str">
            <v>Middle</v>
          </cell>
          <cell r="M96" t="str">
            <v xml:space="preserve">n Check and determine working capital </v>
          </cell>
          <cell r="R96" t="str">
            <v>n Competitor working capital analysis</v>
          </cell>
          <cell r="W96" t="str">
            <v>n Historical and projected data</v>
          </cell>
        </row>
        <row r="97">
          <cell r="B97" t="str">
            <v>Total Inventory</v>
          </cell>
          <cell r="F97">
            <v>72.459000000000003</v>
          </cell>
          <cell r="G97">
            <v>79.853354231843625</v>
          </cell>
          <cell r="H97">
            <v>83.462601133182673</v>
          </cell>
          <cell r="I97">
            <v>90.046457466725059</v>
          </cell>
        </row>
        <row r="99">
          <cell r="B99" t="str">
            <v>Accounts Payable</v>
          </cell>
          <cell r="F99">
            <v>24.545000000000002</v>
          </cell>
          <cell r="G99">
            <v>27.049787874806469</v>
          </cell>
          <cell r="H99">
            <v>28.272396042092335</v>
          </cell>
          <cell r="I99">
            <v>30.502633192850674</v>
          </cell>
        </row>
        <row r="100">
          <cell r="B100" t="str">
            <v>Accrued Expenses</v>
          </cell>
          <cell r="F100" t="str">
            <v xml:space="preserve">NA </v>
          </cell>
          <cell r="G100" t="str">
            <v xml:space="preserve">NA </v>
          </cell>
          <cell r="H100" t="str">
            <v xml:space="preserve">NA </v>
          </cell>
          <cell r="I100" t="str">
            <v xml:space="preserve">NA </v>
          </cell>
        </row>
        <row r="101">
          <cell r="B101" t="str">
            <v>Net Working Capital</v>
          </cell>
          <cell r="D101" t="str">
            <v xml:space="preserve">NA </v>
          </cell>
          <cell r="E101">
            <v>111.184</v>
          </cell>
          <cell r="F101">
            <v>105.06000000000002</v>
          </cell>
          <cell r="G101">
            <v>115.35273855889696</v>
          </cell>
          <cell r="H101">
            <v>120.55026170676092</v>
          </cell>
          <cell r="I101">
            <v>130.11086716873274</v>
          </cell>
        </row>
        <row r="103">
          <cell r="B103" t="str">
            <v>Tax</v>
          </cell>
          <cell r="L103" t="str">
            <v>High</v>
          </cell>
          <cell r="M103" t="str">
            <v xml:space="preserve">n Check tax merit/demerit reported by Deloitte </v>
          </cell>
        </row>
        <row r="104">
          <cell r="K104" t="str">
            <v>*To be fixed after separation scope determined</v>
          </cell>
        </row>
      </sheetData>
      <sheetData sheetId="1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gay hoa don"/>
      <sheetName val="HDTUAN 1"/>
      <sheetName val="HDTUAN 2"/>
      <sheetName val="HDTUAN 3"/>
      <sheetName val="HDTUAN 4"/>
      <sheetName val="HDTHANG"/>
      <sheetName val="TUAN 1"/>
      <sheetName val="TUAN 2"/>
      <sheetName val="TUAN 3"/>
      <sheetName val="TUAN 4"/>
      <sheetName val="THANG "/>
      <sheetName val="NPP"/>
    </sheetNames>
    <sheetDataSet>
      <sheetData sheetId="0">
        <row r="3">
          <cell r="B3" t="str">
            <v>01.01.2013</v>
          </cell>
        </row>
        <row r="4">
          <cell r="B4" t="str">
            <v>02.01.2013</v>
          </cell>
        </row>
        <row r="5">
          <cell r="B5" t="str">
            <v>03.01.2013</v>
          </cell>
        </row>
        <row r="6">
          <cell r="B6" t="str">
            <v>04.01.2013</v>
          </cell>
        </row>
        <row r="7">
          <cell r="B7" t="str">
            <v>05.01.2013</v>
          </cell>
        </row>
        <row r="8">
          <cell r="B8" t="str">
            <v>06.01.2013</v>
          </cell>
        </row>
        <row r="9">
          <cell r="B9" t="str">
            <v>07.01.2013</v>
          </cell>
        </row>
        <row r="10">
          <cell r="B10" t="str">
            <v>08.01.2013</v>
          </cell>
        </row>
        <row r="11">
          <cell r="B11" t="str">
            <v>09.01.2013</v>
          </cell>
        </row>
        <row r="14">
          <cell r="B14" t="str">
            <v>10.01.2013</v>
          </cell>
        </row>
        <row r="15">
          <cell r="B15" t="str">
            <v>11.01.2013</v>
          </cell>
        </row>
        <row r="16">
          <cell r="B16" t="str">
            <v>12.01.2013</v>
          </cell>
        </row>
        <row r="17">
          <cell r="B17" t="str">
            <v>13.01.2013</v>
          </cell>
        </row>
        <row r="18">
          <cell r="B18" t="str">
            <v>14.01.2013</v>
          </cell>
        </row>
        <row r="19">
          <cell r="B19" t="str">
            <v>15.01.2013</v>
          </cell>
        </row>
        <row r="20">
          <cell r="B20" t="str">
            <v>16.01.2013</v>
          </cell>
        </row>
        <row r="21">
          <cell r="B21" t="str">
            <v>17.01.2013</v>
          </cell>
        </row>
        <row r="22">
          <cell r="B22" t="str">
            <v>18.01.2013</v>
          </cell>
        </row>
        <row r="23">
          <cell r="B23" t="str">
            <v>19.01.2013</v>
          </cell>
        </row>
        <row r="24">
          <cell r="B24" t="str">
            <v>20.01.2013</v>
          </cell>
        </row>
        <row r="25">
          <cell r="B25" t="str">
            <v>21.01.2013</v>
          </cell>
        </row>
        <row r="26">
          <cell r="B26" t="str">
            <v>22.01.2013</v>
          </cell>
        </row>
        <row r="27">
          <cell r="B27" t="str">
            <v>23.01.2013</v>
          </cell>
        </row>
        <row r="28">
          <cell r="B28" t="str">
            <v>24.01.2013</v>
          </cell>
        </row>
        <row r="29">
          <cell r="B29" t="str">
            <v>25.01.2013</v>
          </cell>
        </row>
        <row r="30">
          <cell r="B30" t="str">
            <v>26.01.2013</v>
          </cell>
        </row>
        <row r="31">
          <cell r="B31" t="str">
            <v>27.01.2013</v>
          </cell>
        </row>
        <row r="32">
          <cell r="B32" t="str">
            <v>28.01.2013</v>
          </cell>
        </row>
        <row r="33">
          <cell r="B33" t="str">
            <v>29.01.2013</v>
          </cell>
        </row>
        <row r="34">
          <cell r="B34" t="str">
            <v>30.01.2013</v>
          </cell>
        </row>
        <row r="35">
          <cell r="B35" t="str">
            <v>31.01.20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JHFGJGXBGCCNCVCCVVCVCC2"/>
      <sheetName val="#REF"/>
      <sheetName val="_REF"/>
      <sheetName val="MTO REV.2(ARMOR)"/>
      <sheetName val="Sheet1"/>
      <sheetName val="DN"/>
      <sheetName val="VP"/>
      <sheetName val="KD"/>
      <sheetName val="DD"/>
      <sheetName val="CT"/>
      <sheetName val="PX"/>
      <sheetName val="GR"/>
      <sheetName val="00000000"/>
      <sheetName val="DS CHU Phuc"/>
      <sheetName val="DS THI AT"/>
      <sheetName val="Bien Ban"/>
      <sheetName val="Sheet2"/>
      <sheetName val="XL4Poppy"/>
      <sheetName val="MeKong - Penetration"/>
      <sheetName val="Dist. Perform - Ctns.sales in "/>
      <sheetName val="Dist. Perform - Value.sales in"/>
      <sheetName val="Dist. Perform - Value.sales Out"/>
      <sheetName val="Head Count"/>
      <sheetName val="Sales Result For Month"/>
      <sheetName val="Gia_GC_Satthep"/>
      <sheetName val="dongia (2)"/>
      <sheetName val="PNT-QUOT-#3"/>
      <sheetName val="COAT&amp;WRAP-QIOT-#3"/>
      <sheetName val="Ref"/>
      <sheetName val="DS CHU Ph_x0001__x0000_"/>
      <sheetName val=""/>
      <sheetName val="ESTI."/>
      <sheetName val="DI-ESTI"/>
      <sheetName val="DS CHU Ph_x0001_?"/>
      <sheetName val="CT Thang Mo"/>
      <sheetName val="CT  PL"/>
      <sheetName val="DAMNEN KHONG HC"/>
      <sheetName val="dochat"/>
      <sheetName val="DAM NEN HC"/>
      <sheetName val="2001"/>
      <sheetName val="156nhap01"/>
      <sheetName val="CT00"/>
      <sheetName val="CT99"/>
      <sheetName val="BC Ton Kho New"/>
      <sheetName val="BC Cua GSBH New"/>
      <sheetName val="10000000"/>
      <sheetName val="Chuso"/>
      <sheetName val="Bhyt t1"/>
      <sheetName val="Detailed Reporting"/>
      <sheetName val="DS CHU Ph_x0001__"/>
      <sheetName val="CHUONG TRINH"/>
      <sheetName val="MTO_REV_2(ARMOR)"/>
      <sheetName val="MeKong_-_Penetration"/>
      <sheetName val="Dist__Perform_-_Ctns_sales_in_"/>
      <sheetName val="Dist__Perform_-_Value_sales_in"/>
      <sheetName val="Dist__Perform_-_Value_sales_Out"/>
      <sheetName val="Head_Count"/>
      <sheetName val="Sales_Result_For_Month"/>
      <sheetName val="DS_CHU_Phuc"/>
      <sheetName val="DS_THI_AT"/>
      <sheetName val="Bien_Ban"/>
      <sheetName val="DTKLg"/>
      <sheetName val="VL"/>
      <sheetName val="PTVTu"/>
      <sheetName val="THKP-Full"/>
      <sheetName val="KLg"/>
      <sheetName val="vªÄ"/>
      <sheetName val="ZC³"/>
      <sheetName val="Øü"/>
      <sheetName val="PL_VÆQ"/>
      <sheetName val="PL_DUO_2Q"/>
      <sheetName val="Leave Statistic Report"/>
      <sheetName val="Database"/>
      <sheetName val="total"/>
      <sheetName val="global"/>
      <sheetName val="dongia_(2)"/>
      <sheetName val="Leave_Statistic_Report"/>
      <sheetName val="BAOGIATHANG"/>
      <sheetName val="vanchuyen TC"/>
      <sheetName val="—˜‰vˆ•ªˆÄ"/>
      <sheetName val="ŒˆŽZC³"/>
      <sheetName val="ŽØ“ü"/>
      <sheetName val="PL_VŽ–‹ÆQŒˆ"/>
      <sheetName val="PL_DUO_2QŒˆ"/>
      <sheetName val="���v������"/>
      <sheetName val="���Z�C��"/>
      <sheetName val="PL_�V�����Q��"/>
      <sheetName val="PL_DUO_2�Q��"/>
      <sheetName val="DS CHU Ph_x005f_x0001__x005f_x0000_"/>
      <sheetName val="DS CHU Ph_x005f_x0001__"/>
      <sheetName val="DS CHU Ph_x005f_x0001_"/>
      <sheetName val="DS CHU Ph_x005f_x005f_x005f_x0001__x005f_x005f_x0"/>
      <sheetName val="DS CHU Ph_x005f_x005f_x005f_x0001__"/>
      <sheetName val="DS CHU Ph_x005f_x005f_x005f_x0001_"/>
      <sheetName val="bang tien luong"/>
      <sheetName val="SILICATE"/>
      <sheetName val="MTP"/>
      <sheetName val="CHITIET"/>
      <sheetName val="XL4Pop_x0000__x0000_"/>
      <sheetName val="Huong dan"/>
      <sheetName val="DS CHU Ph_x005f_x005f_x005f_x005f_x005f_x005f_x00"/>
      <sheetName val="Name"/>
      <sheetName val="XL4Pop??"/>
      <sheetName val="XL4Pop_x005f_x0000__x005f_x0000_"/>
      <sheetName val="XL4Pop__"/>
      <sheetName val="ThietBi"/>
      <sheetName val="XL4Pop_x005f_x005f_x005f_x0000__x005f_x005f_x0000"/>
      <sheetName val="Chiet tinh dz35"/>
      <sheetName val="XL4Pop_x005f_x005f_x005f_x005f_x005f_x005f_x005f_x0000_"/>
      <sheetName val="XL4Pop_x005f_x005f_x005f_x005f_x005f_x005f_x005f_x005f_"/>
      <sheetName val="Product hierachy-old"/>
      <sheetName val="MTP1"/>
      <sheetName val="Table"/>
      <sheetName val="truc tiep"/>
      <sheetName val="XL4Pop_x005f_x005f_x005f_x0000_"/>
      <sheetName val="XL4Pop_x005f_x005f_x005f_x005f_"/>
      <sheetName val="DS CHU Ph_x005f_x0001__x0"/>
      <sheetName val="DS CHU Ph_x005f_x005f_x00"/>
      <sheetName val="XL4Pop_x005f_x0000__x0000"/>
      <sheetName val="DS CHU Ph_x005f_x005f_x005f_x0001__x0"/>
      <sheetName val="DS CHU Ph_x005f_x005f_x005f_x005f_x00"/>
      <sheetName val="XL4Pop_x005f_x005f_x005f_x0000__x0000"/>
      <sheetName val="AOP 2013_26.07"/>
      <sheetName val="DANH MUC SP"/>
      <sheetName val="FW Sum"/>
      <sheetName val="2002"/>
      <sheetName val="登録データ"/>
      <sheetName val="MTO_REV_2(ARMOR)1"/>
      <sheetName val="MeKong_-_Penetration1"/>
      <sheetName val="Dist__Perform_-_Ctns_sales_in_1"/>
      <sheetName val="Dist__Perform_-_Value_sales_in1"/>
      <sheetName val="Dist__Perform_-_Value_sales_Ou1"/>
      <sheetName val="Head_Count1"/>
      <sheetName val="Sales_Result_For_Month1"/>
      <sheetName val="DS_CHU_Phuc1"/>
      <sheetName val="DS_THI_AT1"/>
      <sheetName val="Bien_Ban1"/>
      <sheetName val="dongia_(2)1"/>
      <sheetName val="Leave_Statistic_Report1"/>
      <sheetName val="DS_CHU_Ph"/>
      <sheetName val="ESTI_"/>
      <sheetName val="DS_CHU_Ph?"/>
      <sheetName val="FW_Sum"/>
      <sheetName val="DS_CHU_Ph_"/>
      <sheetName val="DU LIEU"/>
      <sheetName val="Dongia"/>
      <sheetName val="bieu_solieu"/>
      <sheetName val="¡X??v??¡Ea?A"/>
      <sheetName val="???Z?C?3"/>
      <sheetName val="?O¡§u"/>
      <sheetName val="PL_?V?¡V?A?Q??"/>
      <sheetName val="PL_DUO_2?Q??"/>
      <sheetName val="206"/>
      <sheetName val="¡X__v__¡Ea_A"/>
      <sheetName val="___Z_C_3"/>
      <sheetName val="_O¡§u"/>
      <sheetName val="PL__V_¡V_A_Q__"/>
      <sheetName val="PL_DUO_2_Q__"/>
      <sheetName val="MHTT-CORE"/>
      <sheetName val="DSNV"/>
      <sheetName val="DS CHU Ph_x005f_x0001_?"/>
      <sheetName val="dsphongban"/>
      <sheetName val="Detailed_Reporting"/>
      <sheetName val="DAMNEN_KHONG_HC"/>
      <sheetName val="DAM_NEN_HC"/>
      <sheetName val="CT_Thang_Mo"/>
      <sheetName val="CT__PL"/>
      <sheetName val="BC_Ton_Kho_New"/>
      <sheetName val="BC_Cua_GSBH_New"/>
      <sheetName val="Bhyt_t1"/>
      <sheetName val="CHUONG_TRINH"/>
      <sheetName val="DS CHU Ph_x0001_"/>
      <sheetName val="XL4Pop"/>
      <sheetName val="XL4Pop_x0000_"/>
      <sheetName val="data"/>
      <sheetName val="VC"/>
      <sheetName val="gVL"/>
      <sheetName val="Sheet3"/>
      <sheetName val="GiaVL"/>
      <sheetName val="ND"/>
      <sheetName val="Cp&gt;10-Ln&lt;10"/>
      <sheetName val="Ln&lt;20"/>
      <sheetName val="EIRR&gt;1&lt;1"/>
      <sheetName val="EIRR&gt; 2"/>
      <sheetName val="EIRR&lt;2"/>
      <sheetName val="De11A"/>
      <sheetName val="gia vt,nc,may"/>
      <sheetName val="Corporate"/>
      <sheetName val="cham cong 01"/>
      <sheetName val="code"/>
      <sheetName val="dg-VTu"/>
      <sheetName val="ThongSo"/>
      <sheetName val="VP-MM"/>
      <sheetName val="kinh phí XD"/>
      <sheetName val="T.Tinh"/>
      <sheetName val="DON GIA CAN THO"/>
      <sheetName val="PTTL"/>
      <sheetName val="CHITIET VL-NC-TT -1p"/>
      <sheetName val="CHITIET VL-NC-TT-3p"/>
      <sheetName val="KKKKKKKK"/>
      <sheetName val="???v??????"/>
      <sheetName val="???Z?C??"/>
      <sheetName val="PL_?V?????Q??"/>
      <sheetName val="?????"/>
      <sheetName val="1.0 Assumptions"/>
      <sheetName val="2.0 Financial Summary"/>
      <sheetName val="3pha-XDM"/>
      <sheetName val="3pha-CT"/>
      <sheetName val="VT A cap-THI CONG"/>
      <sheetName val="DANH SACH VAT TU THU HOI"/>
      <sheetName val="TONG.HT"/>
      <sheetName val="Detail"/>
      <sheetName val="노임단가"/>
      <sheetName val="BBo"/>
      <sheetName val="Forecast"/>
      <sheetName val="OPERATING HEAD"/>
      <sheetName val="UA602"/>
      <sheetName val="達成729"/>
      <sheetName val="Quantity"/>
      <sheetName val="LS_VAS"/>
      <sheetName val="590P追加"/>
      <sheetName val="___v______"/>
      <sheetName val="___Z_C__"/>
      <sheetName val="PL__V_____Q__"/>
      <sheetName val="_____"/>
      <sheetName val="新ﾗｲﾝﾍﾞｰｽ"/>
      <sheetName val="新ﾗｲﾝ将来戦略"/>
      <sheetName val="Nluc KTFA(Khong Có KPY)"/>
      <sheetName val="Năng lưc -2010-2S"/>
      <sheetName val="鋳造機負荷，要員(2S)"/>
      <sheetName val="Năng lực CĐ PHUN BI-09 "/>
      <sheetName val="Thuc thanh"/>
      <sheetName val="⑤弁当"/>
      <sheetName val="REN"/>
      <sheetName val="ma-pt"/>
      <sheetName val="Calendar Reminder"/>
      <sheetName val="SPECSHEET"/>
      <sheetName val="예가표"/>
      <sheetName val="MTO_REV_2(ARMOR)2"/>
      <sheetName val="MeKong_-_Penetration2"/>
      <sheetName val="Dist__Perform_-_Ctns_sales_in_2"/>
      <sheetName val="Dist__Perform_-_Value_sales_in2"/>
      <sheetName val="Dist__Perform_-_Value_sales_Ou2"/>
      <sheetName val="Head_Count2"/>
      <sheetName val="Sales_Result_For_Month2"/>
      <sheetName val="DS_CHU_Phuc2"/>
      <sheetName val="DS_THI_AT2"/>
      <sheetName val="Bien_Ban2"/>
      <sheetName val="dongia_(2)2"/>
      <sheetName val="Leave_Statistic_Report2"/>
      <sheetName val="ESTI_1"/>
      <sheetName val="FW_Sum1"/>
      <sheetName val="DAMNEN_KHONG_HC1"/>
      <sheetName val="DAM_NEN_HC1"/>
      <sheetName val="Detailed_Reporting1"/>
      <sheetName val="CT_Thang_Mo1"/>
      <sheetName val="CT__PL1"/>
      <sheetName val="BC_Ton_Kho_New1"/>
      <sheetName val="BC_Cua_GSBH_New1"/>
      <sheetName val="DS_CHU_Ph_x005f_x0001__x005f_x0000_"/>
      <sheetName val="DS_CHU_Ph_x005f_x0001__"/>
      <sheetName val="DS_CHU_Ph_x005f_x0001_"/>
      <sheetName val="OPERATING_HEAD"/>
      <sheetName val="DS_CHU_Ph_x005f_x0001_?"/>
      <sheetName val="DS_CHU_Ph_x005f_x005f_x005f_x0001__x005f_x005f_x0"/>
      <sheetName val="DS_CHU_Ph_x005f_x005f_x005f_x0001__"/>
      <sheetName val="DS_CHU_Ph_x005f_x005f_x005f_x0001_"/>
      <sheetName val="Calendar_Reminder"/>
      <sheetName val="DU_LIEU"/>
      <sheetName val="Nluc_KTFA(Khong_Có_KPY)"/>
      <sheetName val="Năng_lưc_-2010-2S"/>
      <sheetName val="Năng_lực_CĐ_PHUN_BI-09_"/>
      <sheetName val="thao-go"/>
      <sheetName val="PB THEO HUYỆN 2010"/>
      <sheetName val="NGOÀI TINH 2010"/>
      <sheetName val="????"/>
      <sheetName val="ફS몠_x0005_㠂ఀ_x001a_＀_xffff_ヿሱ堀✶耀መఀ_x001a__x0000_㠂吀✮䬀પS몠者ሙ_x0000__x0000__x0000_몠"/>
      <sheetName val="SRP FH"/>
      <sheetName val="Profit"/>
      <sheetName val="COST"/>
      <sheetName val="V2-14Jan12-2012 process cost"/>
      <sheetName val="参考 人員調査表"/>
      <sheetName val="DS_CHU_Ph_x005f_x005f_x005f_x005f_x005f_x005f_x00"/>
      <sheetName val="____"/>
      <sheetName val="R2_E"/>
      <sheetName val="mau"/>
      <sheetName val="songang"/>
      <sheetName val="MTO_REV_2(ARMOR)3"/>
      <sheetName val="MeKong_-_Penetration3"/>
      <sheetName val="Dist__Perform_-_Ctns_sales_in_3"/>
      <sheetName val="Dist__Perform_-_Value_sales_in3"/>
      <sheetName val="Dist__Perform_-_Value_sales_Ou3"/>
      <sheetName val="Head_Count3"/>
      <sheetName val="Sales_Result_For_Month3"/>
      <sheetName val="DS_CHU_Phuc3"/>
      <sheetName val="DS_THI_AT3"/>
      <sheetName val="Bien_Ban3"/>
      <sheetName val="dongia_(2)3"/>
      <sheetName val="Leave_Statistic_Report3"/>
      <sheetName val="ESTI_2"/>
      <sheetName val="FW_Sum2"/>
      <sheetName val="Bhyt_t11"/>
      <sheetName val="DS_CHU_Ph_x005f_x0001__x005f_x0000_1"/>
      <sheetName val="DS_CHU_Ph_x005f_x0001__1"/>
      <sheetName val="DS_CHU_Ph_x005f_x0001_1"/>
      <sheetName val="OPERATING_HEAD1"/>
      <sheetName val="DS_CHU_Ph_x005f_x0001_?1"/>
      <sheetName val="DS_CHU_Ph_x005f_x005f_x005f_x0001__x005f_x005f_x1"/>
      <sheetName val="DS_CHU_Ph_x005f_x005f_x005f_x0001__1"/>
      <sheetName val="DS_CHU_Ph_x005f_x005f_x005f_x0001_1"/>
      <sheetName val="MTO_REV_2(ARMOR)5"/>
      <sheetName val="MeKong_-_Penetration5"/>
      <sheetName val="Dist__Perform_-_Ctns_sales_in_5"/>
      <sheetName val="Dist__Perform_-_Value_sales_in5"/>
      <sheetName val="Dist__Perform_-_Value_sales_Ou5"/>
      <sheetName val="Head_Count5"/>
      <sheetName val="Sales_Result_For_Month5"/>
      <sheetName val="DS_CHU_Phuc5"/>
      <sheetName val="DS_THI_AT5"/>
      <sheetName val="Bien_Ban5"/>
      <sheetName val="dongia_(2)5"/>
      <sheetName val="Leave_Statistic_Report5"/>
      <sheetName val="ESTI_4"/>
      <sheetName val="FW_Sum4"/>
      <sheetName val="Bhyt_t13"/>
      <sheetName val="DAMNEN_KHONG_HC3"/>
      <sheetName val="DAM_NEN_HC3"/>
      <sheetName val="Detailed_Reporting3"/>
      <sheetName val="CT_Thang_Mo3"/>
      <sheetName val="CT__PL3"/>
      <sheetName val="BC_Ton_Kho_New3"/>
      <sheetName val="BC_Cua_GSBH_New3"/>
      <sheetName val="DS_CHU_Ph_x005f_x0001__x005f_x0000_3"/>
      <sheetName val="DS_CHU_Ph_x005f_x0001__3"/>
      <sheetName val="DS_CHU_Ph_x005f_x0001_3"/>
      <sheetName val="OPERATING_HEAD3"/>
      <sheetName val="DS_CHU_Ph_x005f_x0001_?3"/>
      <sheetName val="DS_CHU_Ph_x005f_x005f_x005f_x0001__x005f_x005f_x3"/>
      <sheetName val="DS_CHU_Ph_x005f_x005f_x005f_x0001__3"/>
      <sheetName val="DS_CHU_Ph_x005f_x005f_x005f_x0001_3"/>
      <sheetName val="MTO_REV_2(ARMOR)4"/>
      <sheetName val="MeKong_-_Penetration4"/>
      <sheetName val="Dist__Perform_-_Ctns_sales_in_4"/>
      <sheetName val="Dist__Perform_-_Value_sales_in4"/>
      <sheetName val="Dist__Perform_-_Value_sales_Ou4"/>
      <sheetName val="Head_Count4"/>
      <sheetName val="Sales_Result_For_Month4"/>
      <sheetName val="DS_CHU_Phuc4"/>
      <sheetName val="DS_THI_AT4"/>
      <sheetName val="Bien_Ban4"/>
      <sheetName val="dongia_(2)4"/>
      <sheetName val="Leave_Statistic_Report4"/>
      <sheetName val="ESTI_3"/>
      <sheetName val="FW_Sum3"/>
      <sheetName val="Bhyt_t12"/>
      <sheetName val="DAMNEN_KHONG_HC2"/>
      <sheetName val="DAM_NEN_HC2"/>
      <sheetName val="Detailed_Reporting2"/>
      <sheetName val="CT_Thang_Mo2"/>
      <sheetName val="CT__PL2"/>
      <sheetName val="BC_Ton_Kho_New2"/>
      <sheetName val="BC_Cua_GSBH_New2"/>
      <sheetName val="DS_CHU_Ph_x005f_x0001__x005f_x0000_2"/>
      <sheetName val="DS_CHU_Ph_x005f_x0001__2"/>
      <sheetName val="DS_CHU_Ph_x005f_x0001_2"/>
      <sheetName val="OPERATING_HEAD2"/>
      <sheetName val="DS_CHU_Ph_x005f_x0001_?2"/>
      <sheetName val="DS_CHU_Ph_x005f_x005f_x005f_x0001__x005f_x005f_x2"/>
      <sheetName val="DS_CHU_Ph_x005f_x005f_x005f_x0001__2"/>
      <sheetName val="DS_CHU_Ph_x005f_x005f_x005f_x0001_2"/>
      <sheetName val="USING-ENG"/>
      <sheetName val="quy luong"/>
      <sheetName val="Danh sách"/>
      <sheetName val="tính hệ số"/>
      <sheetName val="ફS몠_x0005_㠂ఀ_x001a_＀_xffff_ヿሱ堀✶耀መఀ_x001a_?㠂吀✮䬀પS몠者ሙ???몠"/>
      <sheetName val="Menu"/>
      <sheetName val="Apr'10-Daily Sales"/>
      <sheetName val="May'10-Daily Sales"/>
      <sheetName val="Jun'10-Daily Sales"/>
      <sheetName val="Jul'10-Daily Sales"/>
      <sheetName val="Aug'10-Daily Sales"/>
      <sheetName val="Sep'10-Daily Sales"/>
      <sheetName val="Oct'10-Daily Sales"/>
      <sheetName val="Nov'10-Daily Sales"/>
      <sheetName val="Dec'10-Daily Sales"/>
      <sheetName val="Jan'11-Daily Sales"/>
      <sheetName val="Feb'11-Daily Sales"/>
      <sheetName val="Mar'11-Daily Sales"/>
      <sheetName val="Apr'11-Daily Sales"/>
      <sheetName val="May'11-Daily Sales"/>
      <sheetName val="Jun'11-Daily Sales"/>
      <sheetName val="Jul'11-Daily Sales"/>
      <sheetName val="Aug'11-Daily Sales"/>
      <sheetName val="Sep'11-Daily Sales"/>
      <sheetName val="Oct'11-Daily Sales"/>
      <sheetName val="Nov'11-Daily Sales"/>
      <sheetName val="Dec'11-Daily Sales"/>
      <sheetName val="J94A-WT"/>
      <sheetName val="Chiet tinh dz22"/>
      <sheetName val="ctdg"/>
      <sheetName val="ptvt"/>
      <sheetName val="Tra_bang"/>
      <sheetName val="Tke"/>
      <sheetName val="DTCT"/>
      <sheetName val="VL,NC"/>
      <sheetName val="DGBT"/>
      <sheetName val="DGVT"/>
      <sheetName val="DGXLD"/>
      <sheetName val="ﾃﾞｰﾀｼｰﾄ"/>
      <sheetName val="���v�����"/>
      <sheetName val="PL_�V����Q��"/>
      <sheetName val="PL_DUO_2�_x0001_��"/>
      <sheetName val="DS_CHU_Ph_x0005_c1"/>
      <sheetName val="DS_THI_AT_x0001_"/>
      <sheetName val="CT Thang _x0005_o"/>
      <sheetName val="PL_DUO_2?_x0001_??"/>
      <sheetName val="CT_Thang__x0005_o"/>
      <sheetName val="dsphongba_x0006_"/>
      <sheetName val="DS_CHU_Ph_x0005_c2"/>
      <sheetName val="CT_Thang__x0005_o1"/>
      <sheetName val="dongia_(2_x0001_3"/>
      <sheetName val="CT_Thang__x0005_o3"/>
      <sheetName val="DS CHU Ph_x005f_x005f_x005f_x0001_?"/>
      <sheetName val="DS_CHU_Ph_x005f_x005f_x005f_x0001_?"/>
      <sheetName val="ocean voyage"/>
      <sheetName val="ફS몠_x005f_x0005_㠂ఀ_x005f_x001a_＀_x005f_xffff_ヿሱ堀✶"/>
      <sheetName val="加工費率設定"/>
      <sheetName val="ﾌﾟﾛﾄ_P772分解5号機"/>
      <sheetName val="法規課84上半年經營實績"/>
      <sheetName val="HEAD LAMP BRANDING"/>
      <sheetName val="SA1 - Process information"/>
      <sheetName val="IA - Audit report front page"/>
      <sheetName val="IA - Audit summary report"/>
      <sheetName val="IA - Front page planning"/>
      <sheetName val="RR - Front page follow up"/>
      <sheetName val="IA Follow up - Audit summary "/>
      <sheetName val="IA - Follow up - Front page"/>
      <sheetName val="IA - Planning"/>
      <sheetName val="IA - SF02 (1)"/>
      <sheetName val="IA - Surveillance plan"/>
      <sheetName val="RR - Front page audit report"/>
      <sheetName val="RR - Front page planning"/>
      <sheetName val="RR - Readiness review findings"/>
      <sheetName val="SA1 - Audit report front page"/>
      <sheetName val="SA1 - Audit summary report"/>
      <sheetName val="SA1 - Follow up - Audit summary"/>
      <sheetName val="SA1 - Planning"/>
      <sheetName val="SSA2 - Follow up - Front page"/>
      <sheetName val="A"/>
      <sheetName val="初期03"/>
      <sheetName val="ફS몠_x0005_㠂ఀ_x001a_＀_xffff_ヿሱ堀✶耀መఀ_x001a_"/>
      <sheetName val="DS_CHU_Ph_x005f_x005f_x005f_x0001_?1"/>
      <sheetName val="MTO_REV_2(ARMOR)6"/>
      <sheetName val="MeKong_-_Penetration6"/>
      <sheetName val="Dist__Perform_-_Ctns_sales_in_6"/>
      <sheetName val="Dist__Perform_-_Value_sales_in6"/>
      <sheetName val="Dist__Perform_-_Value_sales_Ou6"/>
      <sheetName val="Head_Count6"/>
      <sheetName val="Sales_Result_For_Month6"/>
      <sheetName val="DS_CHU_Phuc6"/>
      <sheetName val="DS_THI_AT6"/>
      <sheetName val="Bien_Ban6"/>
      <sheetName val="dongia_(2)6"/>
      <sheetName val="Leave_Statistic_Report6"/>
      <sheetName val="ESTI_5"/>
      <sheetName val="FW_Sum5"/>
      <sheetName val="DAMNEN_KHONG_HC4"/>
      <sheetName val="DAM_NEN_HC4"/>
      <sheetName val="Detailed_Reporting4"/>
      <sheetName val="CT_Thang_Mo4"/>
      <sheetName val="CT__PL4"/>
      <sheetName val="BC_Ton_Kho_New4"/>
      <sheetName val="BC_Cua_GSBH_New4"/>
      <sheetName val="Bhyt_t14"/>
      <sheetName val="DS_CHU_Ph_x005f_x0001__x005f_x0000_4"/>
      <sheetName val="DS_CHU_Ph_x005f_x0001__4"/>
      <sheetName val="DS_CHU_Ph_x005f_x0001_4"/>
      <sheetName val="OPERATING_HEAD4"/>
      <sheetName val="DS_CHU_Ph_x005f_x0001_?4"/>
      <sheetName val="SPS"/>
      <sheetName val="D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4 Bis"/>
      <sheetName val="15"/>
      <sheetName val="16"/>
      <sheetName val="17"/>
      <sheetName val="Data Backup"/>
      <sheetName val="2004 Budget at 04 B Rate "/>
      <sheetName val="2004 Budget at 03B Rate"/>
      <sheetName val="04B FX 03Bn Variance"/>
      <sheetName val="2003 Proj at 03 B Rate"/>
      <sheetName val="2003 Proj at 02A Rate"/>
      <sheetName val="03P FX 02A Variance"/>
    </sheetNames>
    <sheetDataSet>
      <sheetData sheetId="0" refreshError="1">
        <row r="3">
          <cell r="C3" t="str">
            <v>PLAVIX (CLOPIDOGREL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R"/>
      <sheetName val="HistFcst"/>
      <sheetName val="X_Ref"/>
      <sheetName val="Sheet2"/>
      <sheetName val="Fcst_Sum"/>
    </sheetNames>
    <sheetDataSet>
      <sheetData sheetId="0" refreshError="1"/>
      <sheetData sheetId="1" refreshError="1"/>
      <sheetData sheetId="2" refreshError="1">
        <row r="1">
          <cell r="A1" t="str">
            <v>OLDMAT_CD</v>
          </cell>
          <cell r="B1" t="str">
            <v>SAP_MATERIAL_CD</v>
          </cell>
          <cell r="C1" t="str">
            <v>SAP_PLANT_CD</v>
          </cell>
        </row>
        <row r="2">
          <cell r="A2" t="str">
            <v xml:space="preserve"> 1015580</v>
          </cell>
          <cell r="B2" t="str">
            <v>000000000001191794</v>
          </cell>
          <cell r="C2" t="str">
            <v>1416</v>
          </cell>
        </row>
        <row r="3">
          <cell r="A3" t="str">
            <v xml:space="preserve"> 1166819</v>
          </cell>
          <cell r="B3" t="str">
            <v>000000000001191796</v>
          </cell>
          <cell r="C3" t="str">
            <v>1416</v>
          </cell>
        </row>
        <row r="4">
          <cell r="A4" t="str">
            <v xml:space="preserve"> VLS60</v>
          </cell>
          <cell r="B4" t="str">
            <v>000000000001194449</v>
          </cell>
          <cell r="C4" t="str">
            <v>1416</v>
          </cell>
        </row>
        <row r="5">
          <cell r="A5" t="str">
            <v>1015585</v>
          </cell>
          <cell r="B5" t="str">
            <v>000000000001015585</v>
          </cell>
          <cell r="C5" t="str">
            <v>1416</v>
          </cell>
        </row>
        <row r="6">
          <cell r="A6" t="str">
            <v>1084695</v>
          </cell>
          <cell r="B6" t="str">
            <v>000000000001084695</v>
          </cell>
          <cell r="C6" t="str">
            <v>1416</v>
          </cell>
        </row>
        <row r="7">
          <cell r="A7" t="str">
            <v>1124192</v>
          </cell>
          <cell r="B7" t="str">
            <v>000000000001124192</v>
          </cell>
          <cell r="C7" t="str">
            <v>1416</v>
          </cell>
        </row>
        <row r="8">
          <cell r="A8" t="str">
            <v>1154315</v>
          </cell>
          <cell r="B8" t="str">
            <v>000000000001154315</v>
          </cell>
          <cell r="C8" t="str">
            <v>1416</v>
          </cell>
        </row>
        <row r="9">
          <cell r="A9" t="str">
            <v>1157682</v>
          </cell>
          <cell r="B9" t="str">
            <v>000000000001157682</v>
          </cell>
          <cell r="C9" t="str">
            <v>1416</v>
          </cell>
        </row>
        <row r="10">
          <cell r="A10" t="str">
            <v>1163430</v>
          </cell>
          <cell r="B10" t="str">
            <v>000000000001163430</v>
          </cell>
          <cell r="C10" t="str">
            <v>1416</v>
          </cell>
        </row>
        <row r="11">
          <cell r="A11" t="str">
            <v>1173297</v>
          </cell>
          <cell r="B11" t="str">
            <v>000000000001162229</v>
          </cell>
          <cell r="C11" t="str">
            <v>1416</v>
          </cell>
        </row>
        <row r="12">
          <cell r="A12" t="str">
            <v>1179495</v>
          </cell>
          <cell r="B12" t="str">
            <v>000000000001179495</v>
          </cell>
          <cell r="C12" t="str">
            <v>1416</v>
          </cell>
        </row>
        <row r="13">
          <cell r="A13" t="str">
            <v>1179498</v>
          </cell>
          <cell r="B13" t="str">
            <v>000000000001179498</v>
          </cell>
          <cell r="C13" t="str">
            <v>1416</v>
          </cell>
        </row>
        <row r="14">
          <cell r="A14" t="str">
            <v>1189643</v>
          </cell>
          <cell r="B14" t="str">
            <v>000000000001189643</v>
          </cell>
          <cell r="C14" t="str">
            <v>1416</v>
          </cell>
        </row>
        <row r="15">
          <cell r="A15" t="str">
            <v>1191737</v>
          </cell>
          <cell r="B15" t="str">
            <v>000000000001191737</v>
          </cell>
          <cell r="C15" t="str">
            <v>1416</v>
          </cell>
        </row>
        <row r="16">
          <cell r="A16" t="str">
            <v>1191738</v>
          </cell>
          <cell r="B16" t="str">
            <v>000000000001191738</v>
          </cell>
          <cell r="C16" t="str">
            <v>1416</v>
          </cell>
        </row>
        <row r="17">
          <cell r="A17" t="str">
            <v>1191739</v>
          </cell>
          <cell r="B17" t="str">
            <v>000000000001191739</v>
          </cell>
          <cell r="C17" t="str">
            <v>1416</v>
          </cell>
        </row>
        <row r="18">
          <cell r="A18" t="str">
            <v>1202054</v>
          </cell>
          <cell r="B18" t="str">
            <v>000000000001202054</v>
          </cell>
          <cell r="C18" t="str">
            <v>1416</v>
          </cell>
        </row>
        <row r="19">
          <cell r="A19" t="str">
            <v>1202058</v>
          </cell>
          <cell r="B19" t="str">
            <v>000000000001202058</v>
          </cell>
          <cell r="C19" t="str">
            <v>1416</v>
          </cell>
        </row>
        <row r="20">
          <cell r="A20" t="str">
            <v>667317</v>
          </cell>
          <cell r="B20" t="str">
            <v>000000000001110082</v>
          </cell>
          <cell r="C20" t="str">
            <v>1416</v>
          </cell>
        </row>
        <row r="21">
          <cell r="A21" t="str">
            <v>667417</v>
          </cell>
          <cell r="B21" t="str">
            <v>000000000001110083</v>
          </cell>
          <cell r="C21" t="str">
            <v>1416</v>
          </cell>
        </row>
        <row r="22">
          <cell r="A22" t="str">
            <v>667430-1Y</v>
          </cell>
          <cell r="B22" t="str">
            <v>000000000001164890</v>
          </cell>
          <cell r="C22" t="str">
            <v>1416</v>
          </cell>
        </row>
        <row r="23">
          <cell r="A23" t="str">
            <v>AZT0.5I</v>
          </cell>
          <cell r="B23" t="str">
            <v>000000000001152285</v>
          </cell>
          <cell r="C23" t="str">
            <v>1416</v>
          </cell>
        </row>
        <row r="24">
          <cell r="A24" t="str">
            <v>AZT1I</v>
          </cell>
          <cell r="B24" t="str">
            <v>000000000001152286</v>
          </cell>
          <cell r="C24" t="str">
            <v>1416</v>
          </cell>
        </row>
        <row r="25">
          <cell r="A25" t="str">
            <v>BPH100</v>
          </cell>
          <cell r="B25" t="str">
            <v>000000000001165151</v>
          </cell>
          <cell r="C25" t="str">
            <v>1416</v>
          </cell>
        </row>
        <row r="26">
          <cell r="A26" t="str">
            <v>BPT100</v>
          </cell>
          <cell r="B26" t="str">
            <v>000000000001165152</v>
          </cell>
          <cell r="C26" t="str">
            <v>1416</v>
          </cell>
        </row>
        <row r="27">
          <cell r="A27" t="str">
            <v>BPT300</v>
          </cell>
          <cell r="B27" t="str">
            <v>000000000001165153</v>
          </cell>
          <cell r="C27" t="str">
            <v>1416</v>
          </cell>
        </row>
        <row r="28">
          <cell r="A28" t="str">
            <v>CFS60I</v>
          </cell>
          <cell r="B28" t="str">
            <v>000000000001152691</v>
          </cell>
          <cell r="C28" t="str">
            <v>1416</v>
          </cell>
        </row>
        <row r="29">
          <cell r="A29" t="str">
            <v>CFZ100I</v>
          </cell>
          <cell r="B29" t="str">
            <v>000000000001153122</v>
          </cell>
          <cell r="C29" t="str">
            <v>1416</v>
          </cell>
        </row>
        <row r="30">
          <cell r="A30" t="str">
            <v>CNU100</v>
          </cell>
          <cell r="B30" t="str">
            <v>000000000001015580</v>
          </cell>
          <cell r="C30" t="str">
            <v>1416</v>
          </cell>
        </row>
        <row r="31">
          <cell r="A31" t="str">
            <v>CPT100I</v>
          </cell>
          <cell r="B31" t="str">
            <v>000000000001153668</v>
          </cell>
          <cell r="C31" t="str">
            <v>1416</v>
          </cell>
        </row>
        <row r="32">
          <cell r="A32" t="str">
            <v>FGI50I</v>
          </cell>
          <cell r="B32" t="str">
            <v>000000000001191792</v>
          </cell>
          <cell r="C32" t="str">
            <v>1416</v>
          </cell>
        </row>
        <row r="33">
          <cell r="A33" t="str">
            <v>FNT100</v>
          </cell>
          <cell r="B33" t="str">
            <v>000000000001191791</v>
          </cell>
          <cell r="C33" t="str">
            <v>1416</v>
          </cell>
        </row>
        <row r="34">
          <cell r="A34" t="str">
            <v>HDH100</v>
          </cell>
          <cell r="B34" t="str">
            <v>000000000001191833</v>
          </cell>
          <cell r="C34" t="str">
            <v>1416</v>
          </cell>
        </row>
        <row r="35">
          <cell r="A35" t="str">
            <v>LHL225</v>
          </cell>
          <cell r="B35" t="str">
            <v>000000000001191797</v>
          </cell>
          <cell r="C35" t="str">
            <v>1416</v>
          </cell>
        </row>
        <row r="36">
          <cell r="A36" t="str">
            <v>LSD100</v>
          </cell>
          <cell r="B36" t="str">
            <v>000000000001191798</v>
          </cell>
          <cell r="C36" t="str">
            <v>1416</v>
          </cell>
        </row>
        <row r="37">
          <cell r="A37" t="str">
            <v>MLH100</v>
          </cell>
          <cell r="B37" t="str">
            <v>000000000001165179</v>
          </cell>
          <cell r="C37" t="str">
            <v>1416</v>
          </cell>
        </row>
        <row r="38">
          <cell r="A38" t="str">
            <v>MLH200</v>
          </cell>
          <cell r="B38" t="str">
            <v>000000000001175876</v>
          </cell>
          <cell r="C38" t="str">
            <v>1416</v>
          </cell>
        </row>
        <row r="39">
          <cell r="A39" t="str">
            <v>MLH400</v>
          </cell>
          <cell r="B39" t="str">
            <v>000000000001175875</v>
          </cell>
          <cell r="C39" t="str">
            <v>1416</v>
          </cell>
        </row>
        <row r="40">
          <cell r="A40" t="str">
            <v>MLT100</v>
          </cell>
          <cell r="B40" t="str">
            <v>000000000001165180</v>
          </cell>
          <cell r="C40" t="str">
            <v>1416</v>
          </cell>
        </row>
        <row r="41">
          <cell r="A41" t="str">
            <v>MNH100I</v>
          </cell>
          <cell r="B41" t="str">
            <v>000000000001156581</v>
          </cell>
          <cell r="C41" t="str">
            <v>1416</v>
          </cell>
        </row>
        <row r="42">
          <cell r="A42" t="str">
            <v>MNT100I</v>
          </cell>
          <cell r="B42" t="str">
            <v>000000000001156580</v>
          </cell>
          <cell r="C42" t="str">
            <v>1416</v>
          </cell>
        </row>
        <row r="43">
          <cell r="A43" t="str">
            <v>MSS60I</v>
          </cell>
          <cell r="B43" t="str">
            <v>000000000001151452</v>
          </cell>
          <cell r="C43" t="str">
            <v>1416</v>
          </cell>
        </row>
        <row r="44">
          <cell r="A44" t="str">
            <v>MXI1</v>
          </cell>
          <cell r="B44" t="str">
            <v>000000000001165178</v>
          </cell>
          <cell r="C44" t="str">
            <v>1416</v>
          </cell>
        </row>
        <row r="45">
          <cell r="A45" t="str">
            <v>RYT150</v>
          </cell>
          <cell r="B45" t="str">
            <v>000000000001170603</v>
          </cell>
          <cell r="C45" t="str">
            <v>1416</v>
          </cell>
        </row>
        <row r="46">
          <cell r="A46" t="str">
            <v>RYT200</v>
          </cell>
          <cell r="B46" t="str">
            <v>000000000001173237</v>
          </cell>
          <cell r="C46" t="str">
            <v>1416</v>
          </cell>
        </row>
        <row r="47">
          <cell r="A47" t="str">
            <v>TXL30K</v>
          </cell>
          <cell r="B47" t="str">
            <v>000000000001172494</v>
          </cell>
          <cell r="C47" t="str">
            <v>1416</v>
          </cell>
        </row>
        <row r="48">
          <cell r="A48" t="str">
            <v>VDX60</v>
          </cell>
          <cell r="B48" t="str">
            <v>000000000001015796</v>
          </cell>
          <cell r="C48" t="str">
            <v>1416</v>
          </cell>
        </row>
        <row r="49">
          <cell r="A49" t="str">
            <v>VEC250</v>
          </cell>
          <cell r="B49" t="str">
            <v>000000000001194972</v>
          </cell>
          <cell r="C49" t="str">
            <v>1416</v>
          </cell>
        </row>
        <row r="50">
          <cell r="A50" t="str">
            <v>VEC400</v>
          </cell>
          <cell r="B50" t="str">
            <v>000000000001195033</v>
          </cell>
          <cell r="C50" t="str">
            <v>1416</v>
          </cell>
        </row>
        <row r="51">
          <cell r="A51" t="str">
            <v>VLH60</v>
          </cell>
          <cell r="B51" t="str">
            <v>000000000001194448</v>
          </cell>
          <cell r="C51" t="str">
            <v>1416</v>
          </cell>
        </row>
        <row r="52">
          <cell r="A52" t="str">
            <v>ZRT20</v>
          </cell>
          <cell r="B52" t="str">
            <v>000000000001191800</v>
          </cell>
          <cell r="C52" t="str">
            <v>1416</v>
          </cell>
        </row>
      </sheetData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PLs"/>
      <sheetName val="_PLs"/>
    </sheetNames>
    <sheetDataSet>
      <sheetData sheetId="0" refreshError="1"/>
      <sheetData sheetId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.S. BEC2 BaseUS P&amp;L"/>
      <sheetName val="Europe BEC2 BaseEU P&amp;L"/>
      <sheetName val="Japan BEC2 BaseJA P&amp;L"/>
      <sheetName val="Finl summ"/>
      <sheetName val="NPV"/>
      <sheetName val="Sales"/>
      <sheetName val="KeyDriv"/>
      <sheetName val="Risk Var"/>
      <sheetName val="Chron"/>
      <sheetName val="Vol Proj"/>
      <sheetName val="PLs"/>
      <sheetName val="Sales foreca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 Sales In-Sales Out-Mar14"/>
      <sheetName val="NPP"/>
      <sheetName val="Mien Bac"/>
      <sheetName val="Ha Noi"/>
      <sheetName val="NPP (2)"/>
      <sheetName val="CHIEN DICH S30 (HCM)"/>
      <sheetName val="Tay"/>
      <sheetName val="DS TB ke kenh ON_Mien T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 t="str">
            <v>ON</v>
          </cell>
        </row>
        <row r="2">
          <cell r="E2" t="str">
            <v>OFF</v>
          </cell>
        </row>
      </sheetData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EOTC1"/>
      <sheetName val="Onco_Others"/>
      <sheetName val="EOTC"/>
      <sheetName val="AC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etup"/>
      <sheetName val="1. Check Sheet"/>
      <sheetName val="2. CostOfGoods"/>
      <sheetName val="3. Comparison"/>
      <sheetName val="4. Bridge"/>
      <sheetName val="5. PVE Bridge"/>
      <sheetName val="6. RisksOpps"/>
      <sheetName val="7. Productivity1"/>
      <sheetName val="8. Productivity2"/>
      <sheetName val="9a. Adv&amp;Promo-INF"/>
      <sheetName val="9b. Adv&amp;Promo-CHILD"/>
      <sheetName val="9c. Adv&amp;Promo-OTH"/>
      <sheetName val="10. A&amp;P Activity Grid"/>
      <sheetName val="11. OtherMarketing"/>
      <sheetName val="12a. G&amp;A-TOTAL"/>
      <sheetName val="12b. G&amp;A-Exec"/>
      <sheetName val="12c. G&amp;A-Finance"/>
      <sheetName val="12d. G&amp;A-HR"/>
      <sheetName val="12e. G&amp;A-IM"/>
      <sheetName val="12f. G&amp;A-Other"/>
      <sheetName val="13. Allocations"/>
      <sheetName val="14. Headcount"/>
      <sheetName val="15. GrossToNet"/>
      <sheetName val="16a. DATA LOAD-SALES"/>
      <sheetName val="16b. DATA LOAD-OTHER"/>
      <sheetName val="16c. DATA LOAD-PVE"/>
    </sheetNames>
    <sheetDataSet>
      <sheetData sheetId="0" refreshError="1"/>
      <sheetData sheetId="1" refreshError="1">
        <row r="3">
          <cell r="B3" t="str">
            <v>D1NAB Nutri US Business Group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NNPL_02B"/>
      <sheetName val="NNPL_P1"/>
      <sheetName val="Savings"/>
      <sheetName val="InvforCOM"/>
      <sheetName val="32B, 32C, 32D"/>
      <sheetName val="Prod Units"/>
      <sheetName val="Pmox_TP"/>
      <sheetName val="Amikacin-Cephradine"/>
      <sheetName val="Maxipime"/>
      <sheetName val="StdCst"/>
      <sheetName val="Pump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1"/>
      <sheetName val="JV2"/>
      <sheetName val="Summary"/>
      <sheetName val="Whse"/>
      <sheetName val="Item Class"/>
      <sheetName val="Item_Nutri"/>
      <sheetName val="InTransit-Nutri"/>
      <sheetName val="WIP_Nutri"/>
      <sheetName val="Item_Pharma"/>
      <sheetName val="InTransit-Pharma"/>
      <sheetName val="WIP_Pharma"/>
      <sheetName val="ACA,Nutri"/>
      <sheetName val="ACA.Pharma"/>
      <sheetName val="Brand"/>
      <sheetName val="COG Table"/>
    </sheetNames>
    <sheetDataSet>
      <sheetData sheetId="0"/>
      <sheetData sheetId="1" refreshError="1"/>
      <sheetData sheetId="2"/>
      <sheetData sheetId="3" refreshError="1"/>
      <sheetData sheetId="4" refreshError="1">
        <row r="8">
          <cell r="A8" t="str">
            <v>AA</v>
          </cell>
          <cell r="B8" t="str">
            <v>ENFAMIL</v>
          </cell>
          <cell r="D8">
            <v>36008</v>
          </cell>
          <cell r="E8">
            <v>4063779.33</v>
          </cell>
          <cell r="F8">
            <v>4567709.8</v>
          </cell>
          <cell r="G8">
            <v>503930.47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36008</v>
          </cell>
          <cell r="T8">
            <v>4063779.33</v>
          </cell>
          <cell r="U8">
            <v>4567709.8</v>
          </cell>
          <cell r="V8">
            <v>503930.46999999974</v>
          </cell>
          <cell r="X8">
            <v>2260668.3630935019</v>
          </cell>
          <cell r="Z8">
            <v>2764598.8330935016</v>
          </cell>
        </row>
        <row r="9">
          <cell r="A9" t="str">
            <v>AB</v>
          </cell>
          <cell r="B9" t="str">
            <v>ENFALAC</v>
          </cell>
          <cell r="D9">
            <v>3090987.35</v>
          </cell>
          <cell r="E9">
            <v>29139929.460000001</v>
          </cell>
          <cell r="F9">
            <v>31080515.48</v>
          </cell>
          <cell r="G9">
            <v>1940586.02</v>
          </cell>
          <cell r="I9">
            <v>6256410.8300000001</v>
          </cell>
          <cell r="J9">
            <v>45514496.720981993</v>
          </cell>
          <cell r="K9">
            <v>48686072.113010004</v>
          </cell>
          <cell r="L9">
            <v>3171575.3920280114</v>
          </cell>
          <cell r="N9">
            <v>9081.655999999999</v>
          </cell>
          <cell r="O9">
            <v>1003898.2189424001</v>
          </cell>
          <cell r="P9">
            <v>1173924.002632</v>
          </cell>
          <cell r="Q9">
            <v>170025.78368959995</v>
          </cell>
          <cell r="S9">
            <v>9356479.8360000011</v>
          </cell>
          <cell r="T9">
            <v>75658324.399924397</v>
          </cell>
          <cell r="U9">
            <v>80940511.595642</v>
          </cell>
          <cell r="V9">
            <v>5282187.195717603</v>
          </cell>
          <cell r="X9">
            <v>1805533.8032671551</v>
          </cell>
          <cell r="Z9">
            <v>7087720.9989847578</v>
          </cell>
        </row>
        <row r="10">
          <cell r="A10" t="str">
            <v>AC</v>
          </cell>
          <cell r="B10" t="str">
            <v>ALACTA</v>
          </cell>
          <cell r="D10">
            <v>1399588</v>
          </cell>
          <cell r="E10">
            <v>5231970.05</v>
          </cell>
          <cell r="F10">
            <v>5267795.54</v>
          </cell>
          <cell r="G10">
            <v>35825.49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412022.92</v>
          </cell>
          <cell r="O10">
            <v>3057892.8021919997</v>
          </cell>
          <cell r="P10">
            <v>3097246.3657080005</v>
          </cell>
          <cell r="Q10">
            <v>39353.563516000751</v>
          </cell>
          <cell r="S10">
            <v>1811610.92</v>
          </cell>
          <cell r="T10">
            <v>8289862.8521919996</v>
          </cell>
          <cell r="U10">
            <v>8365041.9057080001</v>
          </cell>
          <cell r="V10">
            <v>75179.053516000509</v>
          </cell>
          <cell r="X10">
            <v>429126.87069341249</v>
          </cell>
          <cell r="Z10">
            <v>504305.924209413</v>
          </cell>
        </row>
        <row r="11">
          <cell r="A11" t="str">
            <v>AD</v>
          </cell>
          <cell r="B11" t="str">
            <v>PROSOBEE</v>
          </cell>
          <cell r="D11">
            <v>3950</v>
          </cell>
          <cell r="E11">
            <v>395946.87</v>
          </cell>
          <cell r="F11">
            <v>395946.87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3950</v>
          </cell>
          <cell r="T11">
            <v>395946.87</v>
          </cell>
          <cell r="U11">
            <v>395946.87</v>
          </cell>
          <cell r="V11">
            <v>0</v>
          </cell>
          <cell r="X11">
            <v>0</v>
          </cell>
          <cell r="Z11">
            <v>0</v>
          </cell>
        </row>
        <row r="12">
          <cell r="A12" t="str">
            <v>AE</v>
          </cell>
          <cell r="B12" t="str">
            <v>SUSTAGEN KID</v>
          </cell>
          <cell r="D12">
            <v>8628341</v>
          </cell>
          <cell r="E12">
            <v>13770801.470000001</v>
          </cell>
          <cell r="F12">
            <v>12951431.949999999</v>
          </cell>
          <cell r="G12">
            <v>-819369.5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8628341</v>
          </cell>
          <cell r="T12">
            <v>13770801.470000001</v>
          </cell>
          <cell r="U12">
            <v>12951431.949999999</v>
          </cell>
          <cell r="V12">
            <v>-819369.52000000142</v>
          </cell>
          <cell r="X12">
            <v>-113033.41815467508</v>
          </cell>
          <cell r="Z12">
            <v>-932402.93815467646</v>
          </cell>
        </row>
        <row r="13">
          <cell r="A13" t="str">
            <v>AF</v>
          </cell>
          <cell r="B13" t="str">
            <v>PREGESTIMIL</v>
          </cell>
          <cell r="D13">
            <v>6378</v>
          </cell>
          <cell r="E13">
            <v>273593.88</v>
          </cell>
          <cell r="F13">
            <v>243667.61</v>
          </cell>
          <cell r="G13">
            <v>-29926.27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6378</v>
          </cell>
          <cell r="T13">
            <v>273593.88</v>
          </cell>
          <cell r="U13">
            <v>243667.61</v>
          </cell>
          <cell r="V13">
            <v>-29926.270000000019</v>
          </cell>
          <cell r="X13">
            <v>99029.277852325962</v>
          </cell>
          <cell r="Z13">
            <v>69103.007852325944</v>
          </cell>
        </row>
        <row r="14">
          <cell r="A14" t="str">
            <v>AG</v>
          </cell>
          <cell r="B14" t="str">
            <v>ENFALAC PREMATURE</v>
          </cell>
          <cell r="D14">
            <v>27431</v>
          </cell>
          <cell r="E14">
            <v>670335.85</v>
          </cell>
          <cell r="F14">
            <v>652915.93000000005</v>
          </cell>
          <cell r="G14">
            <v>-17419.919999999998</v>
          </cell>
          <cell r="I14">
            <v>1752</v>
          </cell>
          <cell r="J14">
            <v>317719.41840000002</v>
          </cell>
          <cell r="K14">
            <v>309337.8504</v>
          </cell>
          <cell r="L14">
            <v>-8381.5680000000284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29183</v>
          </cell>
          <cell r="T14">
            <v>988055.26839999994</v>
          </cell>
          <cell r="U14">
            <v>962253.78040000005</v>
          </cell>
          <cell r="V14">
            <v>-25801.487999999896</v>
          </cell>
          <cell r="X14">
            <v>133039.33287231668</v>
          </cell>
          <cell r="Z14">
            <v>107237.84487231678</v>
          </cell>
        </row>
        <row r="15">
          <cell r="A15" t="str">
            <v>AH</v>
          </cell>
          <cell r="B15" t="str">
            <v>SUSTAGEN PREMIUM PROCALCIUM</v>
          </cell>
          <cell r="D15">
            <v>-1823</v>
          </cell>
          <cell r="E15">
            <v>-69694.5</v>
          </cell>
          <cell r="F15">
            <v>-69694.5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-1823</v>
          </cell>
          <cell r="T15">
            <v>-69694.5</v>
          </cell>
          <cell r="U15">
            <v>-69694.5</v>
          </cell>
          <cell r="V15">
            <v>0</v>
          </cell>
          <cell r="X15">
            <v>7002.0701511745629</v>
          </cell>
          <cell r="Z15">
            <v>7002.0701511745629</v>
          </cell>
        </row>
        <row r="16">
          <cell r="A16" t="str">
            <v>AI</v>
          </cell>
          <cell r="B16" t="str">
            <v>ALACTAGROW</v>
          </cell>
          <cell r="D16">
            <v>5904932.5</v>
          </cell>
          <cell r="E16">
            <v>15340827.460000001</v>
          </cell>
          <cell r="F16">
            <v>14007121.07</v>
          </cell>
          <cell r="G16">
            <v>-1333706.389999999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5904932.5</v>
          </cell>
          <cell r="T16">
            <v>15340827.460000001</v>
          </cell>
          <cell r="U16">
            <v>14007121.07</v>
          </cell>
          <cell r="V16">
            <v>-1333706.3900000006</v>
          </cell>
          <cell r="X16">
            <v>-1704503.9339430651</v>
          </cell>
          <cell r="Z16">
            <v>-3038210.3239430655</v>
          </cell>
        </row>
        <row r="17">
          <cell r="A17" t="str">
            <v>AJ</v>
          </cell>
          <cell r="B17" t="str">
            <v>SUSTAGEN CHOCO</v>
          </cell>
          <cell r="D17">
            <v>31934462.75</v>
          </cell>
          <cell r="E17">
            <v>28677126.460000001</v>
          </cell>
          <cell r="F17">
            <v>25393046.420000002</v>
          </cell>
          <cell r="G17">
            <v>-3284080.04</v>
          </cell>
          <cell r="I17">
            <v>885496</v>
          </cell>
          <cell r="J17">
            <v>30702830.778999999</v>
          </cell>
          <cell r="K17">
            <v>23231801.419</v>
          </cell>
          <cell r="L17">
            <v>-7471029.3599999994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32819958.75</v>
          </cell>
          <cell r="T17">
            <v>59379957.239</v>
          </cell>
          <cell r="U17">
            <v>48624847.839000002</v>
          </cell>
          <cell r="V17">
            <v>-10755109.399999999</v>
          </cell>
          <cell r="X17">
            <v>2710801.4442404378</v>
          </cell>
          <cell r="Z17">
            <v>-8044307.9557595607</v>
          </cell>
        </row>
        <row r="18">
          <cell r="A18" t="str">
            <v>AK</v>
          </cell>
          <cell r="B18" t="str">
            <v>ENFAPRO A+</v>
          </cell>
          <cell r="D18">
            <v>167178</v>
          </cell>
          <cell r="E18">
            <v>7499586.8600000003</v>
          </cell>
          <cell r="F18">
            <v>7334534.2699999996</v>
          </cell>
          <cell r="G18">
            <v>-165052.59</v>
          </cell>
          <cell r="I18">
            <v>38800</v>
          </cell>
          <cell r="J18">
            <v>307218.40000000002</v>
          </cell>
          <cell r="K18">
            <v>299109.2</v>
          </cell>
          <cell r="L18">
            <v>-8109.2000000000116</v>
          </cell>
          <cell r="N18">
            <v>290206.397</v>
          </cell>
          <cell r="O18">
            <v>704242.68952419993</v>
          </cell>
          <cell r="P18">
            <v>638117.33481879998</v>
          </cell>
          <cell r="Q18">
            <v>-66125.35470539995</v>
          </cell>
          <cell r="S18">
            <v>496184.397</v>
          </cell>
          <cell r="T18">
            <v>8511047.9495241996</v>
          </cell>
          <cell r="U18">
            <v>8271760.8048187997</v>
          </cell>
          <cell r="V18">
            <v>-239287.14470539987</v>
          </cell>
          <cell r="X18">
            <v>38011.237963519059</v>
          </cell>
          <cell r="Z18">
            <v>-201275.90674188081</v>
          </cell>
        </row>
        <row r="19">
          <cell r="A19" t="str">
            <v>AL</v>
          </cell>
          <cell r="B19" t="str">
            <v>LACTUM CHOCO</v>
          </cell>
          <cell r="D19">
            <v>269596.74</v>
          </cell>
          <cell r="E19">
            <v>3051452.63</v>
          </cell>
          <cell r="F19">
            <v>4151963.59</v>
          </cell>
          <cell r="G19">
            <v>1100510.96</v>
          </cell>
          <cell r="I19">
            <v>14000</v>
          </cell>
          <cell r="J19">
            <v>1485986.6</v>
          </cell>
          <cell r="K19">
            <v>2520984.2000000002</v>
          </cell>
          <cell r="L19">
            <v>1034997.600000000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>
            <v>283596.74</v>
          </cell>
          <cell r="T19">
            <v>4537439.2300000004</v>
          </cell>
          <cell r="U19">
            <v>6672947.79</v>
          </cell>
          <cell r="V19">
            <v>2135508.5599999996</v>
          </cell>
          <cell r="X19">
            <v>386114.15405048302</v>
          </cell>
          <cell r="Z19">
            <v>2521622.7140504825</v>
          </cell>
        </row>
        <row r="20">
          <cell r="A20" t="str">
            <v>AM</v>
          </cell>
          <cell r="B20" t="str">
            <v>LACTUM PLAIN</v>
          </cell>
          <cell r="D20">
            <v>2592588.89</v>
          </cell>
          <cell r="E20">
            <v>11278013.41</v>
          </cell>
          <cell r="F20">
            <v>9958673.5</v>
          </cell>
          <cell r="G20">
            <v>-1319339.9099999999</v>
          </cell>
          <cell r="I20">
            <v>192750</v>
          </cell>
          <cell r="J20">
            <v>22910369.949999999</v>
          </cell>
          <cell r="K20">
            <v>18119930.899999999</v>
          </cell>
          <cell r="L20">
            <v>-4790439.050000000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2785338.89</v>
          </cell>
          <cell r="T20">
            <v>34188383.359999999</v>
          </cell>
          <cell r="U20">
            <v>28078604.399999999</v>
          </cell>
          <cell r="V20">
            <v>-6109778.9600000009</v>
          </cell>
          <cell r="X20">
            <v>6319868.4593029842</v>
          </cell>
          <cell r="Z20">
            <v>210089.49930298328</v>
          </cell>
        </row>
        <row r="21">
          <cell r="A21" t="str">
            <v>AN</v>
          </cell>
          <cell r="B21" t="str">
            <v>ISOCAL</v>
          </cell>
          <cell r="D21">
            <v>135984</v>
          </cell>
          <cell r="E21">
            <v>4865183.26</v>
          </cell>
          <cell r="F21">
            <v>4440696.13</v>
          </cell>
          <cell r="G21">
            <v>-424487.13</v>
          </cell>
          <cell r="I21">
            <v>4308</v>
          </cell>
          <cell r="J21">
            <v>1571227.5456000001</v>
          </cell>
          <cell r="K21">
            <v>1439193.3768</v>
          </cell>
          <cell r="L21">
            <v>-132034.1688000001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140292</v>
          </cell>
          <cell r="T21">
            <v>6436410.8055999996</v>
          </cell>
          <cell r="U21">
            <v>5879889.5067999996</v>
          </cell>
          <cell r="V21">
            <v>-556521.29879999999</v>
          </cell>
          <cell r="X21">
            <v>1417419.0577449079</v>
          </cell>
          <cell r="Z21">
            <v>860897.75894490792</v>
          </cell>
        </row>
        <row r="22">
          <cell r="A22" t="str">
            <v>AO</v>
          </cell>
          <cell r="B22" t="str">
            <v>SUSTAGEN PREMIUM</v>
          </cell>
          <cell r="D22">
            <v>21909758.920000002</v>
          </cell>
          <cell r="E22">
            <v>21606319.170000002</v>
          </cell>
          <cell r="F22">
            <v>19974272.16</v>
          </cell>
          <cell r="G22">
            <v>-1632047.01</v>
          </cell>
          <cell r="I22">
            <v>11179970</v>
          </cell>
          <cell r="J22">
            <v>43274689.292999998</v>
          </cell>
          <cell r="K22">
            <v>37680357.754999995</v>
          </cell>
          <cell r="L22">
            <v>-5594331.5380000025</v>
          </cell>
          <cell r="N22">
            <v>226388.435</v>
          </cell>
          <cell r="O22">
            <v>953801.2649499001</v>
          </cell>
          <cell r="P22">
            <v>775002.46867069998</v>
          </cell>
          <cell r="Q22">
            <v>-178798.79627920012</v>
          </cell>
          <cell r="S22">
            <v>33316117.355000004</v>
          </cell>
          <cell r="T22">
            <v>65834809.727949902</v>
          </cell>
          <cell r="U22">
            <v>58429632.383670703</v>
          </cell>
          <cell r="V22">
            <v>-7405177.3442791998</v>
          </cell>
          <cell r="X22">
            <v>3264965.2819191106</v>
          </cell>
          <cell r="Z22">
            <v>-4140212.0623600893</v>
          </cell>
        </row>
        <row r="23">
          <cell r="A23" t="str">
            <v>AP</v>
          </cell>
          <cell r="B23" t="str">
            <v>ENFAPRO</v>
          </cell>
          <cell r="D23">
            <v>2143493.63</v>
          </cell>
          <cell r="E23">
            <v>44794209.93</v>
          </cell>
          <cell r="F23">
            <v>38168427.950000003</v>
          </cell>
          <cell r="G23">
            <v>-6625781.9800000004</v>
          </cell>
          <cell r="I23">
            <v>841500</v>
          </cell>
          <cell r="J23">
            <v>89451623.699999988</v>
          </cell>
          <cell r="K23">
            <v>78044105.599999994</v>
          </cell>
          <cell r="L23">
            <v>-11407518.099999994</v>
          </cell>
          <cell r="N23">
            <v>842083.82</v>
          </cell>
          <cell r="O23">
            <v>2386920.4936211999</v>
          </cell>
          <cell r="P23">
            <v>2285519.3076819996</v>
          </cell>
          <cell r="Q23">
            <v>-101401.18593920022</v>
          </cell>
          <cell r="S23">
            <v>3827077.4499999997</v>
          </cell>
          <cell r="T23">
            <v>136632754.1236212</v>
          </cell>
          <cell r="U23">
            <v>118498052.85768199</v>
          </cell>
          <cell r="V23">
            <v>-18134701.265939206</v>
          </cell>
          <cell r="X23">
            <v>4781413.6175163444</v>
          </cell>
          <cell r="Z23">
            <v>-13353287.648422861</v>
          </cell>
        </row>
        <row r="24">
          <cell r="A24" t="str">
            <v>AQ</v>
          </cell>
          <cell r="B24" t="str">
            <v>ENFAGROW LACTOFREE</v>
          </cell>
          <cell r="D24">
            <v>925850.34</v>
          </cell>
          <cell r="E24">
            <v>6921171.71</v>
          </cell>
          <cell r="F24">
            <v>6303561.4400000004</v>
          </cell>
          <cell r="G24">
            <v>-617610.2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925850.34</v>
          </cell>
          <cell r="T24">
            <v>6921171.71</v>
          </cell>
          <cell r="U24">
            <v>6303561.4400000004</v>
          </cell>
          <cell r="V24">
            <v>-617610.26999999955</v>
          </cell>
          <cell r="X24">
            <v>2410712.7234758139</v>
          </cell>
          <cell r="Z24">
            <v>1793102.4534758143</v>
          </cell>
        </row>
        <row r="25">
          <cell r="A25" t="str">
            <v>AR</v>
          </cell>
          <cell r="B25" t="str">
            <v>ENFAGROW</v>
          </cell>
          <cell r="D25">
            <v>731255</v>
          </cell>
          <cell r="E25">
            <v>15646998.85</v>
          </cell>
          <cell r="F25">
            <v>14349559.67</v>
          </cell>
          <cell r="G25">
            <v>-1297439.18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127136.18099999998</v>
          </cell>
          <cell r="O25">
            <v>2474163.1799905999</v>
          </cell>
          <cell r="P25">
            <v>2042615.9166708</v>
          </cell>
          <cell r="Q25">
            <v>-431547.26331979991</v>
          </cell>
          <cell r="S25">
            <v>858391.18099999998</v>
          </cell>
          <cell r="T25">
            <v>18121162.029990599</v>
          </cell>
          <cell r="U25">
            <v>16392175.586670799</v>
          </cell>
          <cell r="V25">
            <v>-1728986.4433197994</v>
          </cell>
          <cell r="X25">
            <v>3844136.5129948352</v>
          </cell>
          <cell r="Z25">
            <v>2115150.0696750358</v>
          </cell>
        </row>
        <row r="26">
          <cell r="A26" t="str">
            <v>AS</v>
          </cell>
          <cell r="B26" t="str">
            <v>SUSTAGEN JR.</v>
          </cell>
          <cell r="D26">
            <v>3640774.18</v>
          </cell>
          <cell r="E26">
            <v>12229034.59</v>
          </cell>
          <cell r="F26">
            <v>10914394.869999999</v>
          </cell>
          <cell r="G26">
            <v>-1314639.7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37054.551999999996</v>
          </cell>
          <cell r="O26">
            <v>202840.73851689999</v>
          </cell>
          <cell r="P26">
            <v>174477.76294339998</v>
          </cell>
          <cell r="Q26">
            <v>-28362.975573500007</v>
          </cell>
          <cell r="S26">
            <v>3677828.7320000003</v>
          </cell>
          <cell r="T26">
            <v>12431875.328516901</v>
          </cell>
          <cell r="U26">
            <v>11088872.632943399</v>
          </cell>
          <cell r="V26">
            <v>-1343002.6955735013</v>
          </cell>
          <cell r="X26">
            <v>6713984.9792405237</v>
          </cell>
          <cell r="Z26">
            <v>5370982.2836670224</v>
          </cell>
        </row>
        <row r="27">
          <cell r="A27" t="str">
            <v>AU</v>
          </cell>
          <cell r="B27" t="str">
            <v>ENFAKID TUMMY FRIENDLY</v>
          </cell>
          <cell r="D27">
            <v>-150</v>
          </cell>
          <cell r="E27">
            <v>110792.32000000001</v>
          </cell>
          <cell r="F27">
            <v>110792.32000000001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-150</v>
          </cell>
          <cell r="T27">
            <v>110792.32000000001</v>
          </cell>
          <cell r="U27">
            <v>110792.32000000001</v>
          </cell>
          <cell r="V27">
            <v>0</v>
          </cell>
          <cell r="X27">
            <v>-83024.546078212676</v>
          </cell>
          <cell r="Z27">
            <v>-83024.546078212676</v>
          </cell>
        </row>
        <row r="28">
          <cell r="A28" t="str">
            <v>AV</v>
          </cell>
          <cell r="B28" t="str">
            <v>ENFALAC A+</v>
          </cell>
          <cell r="D28">
            <v>4018868</v>
          </cell>
          <cell r="E28">
            <v>28868106.16</v>
          </cell>
          <cell r="F28">
            <v>30764613.800000001</v>
          </cell>
          <cell r="G28">
            <v>1896507.64</v>
          </cell>
          <cell r="I28">
            <v>2000000</v>
          </cell>
          <cell r="J28">
            <v>11332400</v>
          </cell>
          <cell r="K28">
            <v>12007400</v>
          </cell>
          <cell r="L28">
            <v>675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6018868</v>
          </cell>
          <cell r="T28">
            <v>40200506.159999996</v>
          </cell>
          <cell r="U28">
            <v>42772013.799999997</v>
          </cell>
          <cell r="V28">
            <v>2571507.6400000006</v>
          </cell>
          <cell r="X28">
            <v>-540159.6973763234</v>
          </cell>
          <cell r="Z28">
            <v>2031347.9426236772</v>
          </cell>
        </row>
        <row r="29">
          <cell r="A29" t="str">
            <v>AW</v>
          </cell>
          <cell r="B29" t="str">
            <v>ENFAKID</v>
          </cell>
          <cell r="D29">
            <v>18270</v>
          </cell>
          <cell r="E29">
            <v>33118.93</v>
          </cell>
          <cell r="F29">
            <v>32488</v>
          </cell>
          <cell r="G29">
            <v>-630.92999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18270</v>
          </cell>
          <cell r="T29">
            <v>33118.93</v>
          </cell>
          <cell r="U29">
            <v>32488</v>
          </cell>
          <cell r="V29">
            <v>-630.93000000000029</v>
          </cell>
          <cell r="X29">
            <v>-209061.8087993548</v>
          </cell>
          <cell r="Z29">
            <v>-209692.73879935479</v>
          </cell>
        </row>
        <row r="30">
          <cell r="A30" t="str">
            <v>AY</v>
          </cell>
          <cell r="B30" t="str">
            <v>ENFAGROW A+</v>
          </cell>
          <cell r="D30">
            <v>-8555</v>
          </cell>
          <cell r="E30">
            <v>-192661.76000000001</v>
          </cell>
          <cell r="F30">
            <v>-197450.89</v>
          </cell>
          <cell r="G30">
            <v>-4789.1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1056943.6599999999</v>
          </cell>
          <cell r="O30">
            <v>6034726.6402209997</v>
          </cell>
          <cell r="P30">
            <v>5270584.5184690002</v>
          </cell>
          <cell r="Q30">
            <v>-764142.12175199948</v>
          </cell>
          <cell r="S30">
            <v>1048388.6599999999</v>
          </cell>
          <cell r="T30">
            <v>5842064.8802209999</v>
          </cell>
          <cell r="U30">
            <v>5073133.6284690006</v>
          </cell>
          <cell r="V30">
            <v>-768931.25175199937</v>
          </cell>
          <cell r="X30">
            <v>324095.81842579407</v>
          </cell>
          <cell r="Z30">
            <v>-444835.4333262053</v>
          </cell>
        </row>
        <row r="31">
          <cell r="A31" t="str">
            <v>AZ</v>
          </cell>
          <cell r="B31" t="str">
            <v>ALACTAMIL</v>
          </cell>
          <cell r="D31">
            <v>324170</v>
          </cell>
          <cell r="E31">
            <v>13578964.289999999</v>
          </cell>
          <cell r="F31">
            <v>13163275.539999999</v>
          </cell>
          <cell r="G31">
            <v>-415688.75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324170</v>
          </cell>
          <cell r="T31">
            <v>13578964.289999999</v>
          </cell>
          <cell r="U31">
            <v>13163275.539999999</v>
          </cell>
          <cell r="V31">
            <v>-415688.75</v>
          </cell>
          <cell r="X31">
            <v>-142041.99449525544</v>
          </cell>
          <cell r="Z31">
            <v>-557730.74449525541</v>
          </cell>
        </row>
        <row r="32">
          <cell r="A32" t="str">
            <v>BA</v>
          </cell>
          <cell r="B32" t="str">
            <v>POLYVISOL</v>
          </cell>
          <cell r="D32">
            <v>2648083.9300000002</v>
          </cell>
          <cell r="E32">
            <v>3989193.26</v>
          </cell>
          <cell r="F32">
            <v>3971837.35</v>
          </cell>
          <cell r="G32">
            <v>-17355.9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153739.56</v>
          </cell>
          <cell r="O32">
            <v>127847.2965748</v>
          </cell>
          <cell r="P32">
            <v>122972.43009100002</v>
          </cell>
          <cell r="Q32">
            <v>-4874.8664837999822</v>
          </cell>
          <cell r="S32">
            <v>2801823.49</v>
          </cell>
          <cell r="T32">
            <v>4117040.5565747996</v>
          </cell>
          <cell r="U32">
            <v>4094809.7800910003</v>
          </cell>
          <cell r="V32">
            <v>-22230.776483799331</v>
          </cell>
          <cell r="X32">
            <v>550162.65473514423</v>
          </cell>
          <cell r="Z32">
            <v>527931.8782513449</v>
          </cell>
        </row>
        <row r="33">
          <cell r="A33" t="str">
            <v>BD</v>
          </cell>
          <cell r="B33" t="str">
            <v>CRESCIN</v>
          </cell>
          <cell r="D33">
            <v>1835322.6</v>
          </cell>
          <cell r="E33">
            <v>4072483.45</v>
          </cell>
          <cell r="F33">
            <v>3959435.76</v>
          </cell>
          <cell r="G33">
            <v>-113047.6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1835322.6</v>
          </cell>
          <cell r="T33">
            <v>4072483.45</v>
          </cell>
          <cell r="U33">
            <v>3959435.76</v>
          </cell>
          <cell r="V33">
            <v>-113047.69000000041</v>
          </cell>
          <cell r="X33">
            <v>36010.646491754895</v>
          </cell>
          <cell r="Z33">
            <v>-77037.043508245522</v>
          </cell>
        </row>
        <row r="34">
          <cell r="A34" t="str">
            <v>BH</v>
          </cell>
          <cell r="B34" t="str">
            <v>SUSTAGEN VANILLA</v>
          </cell>
          <cell r="D34">
            <v>450435</v>
          </cell>
          <cell r="E34">
            <v>428391.21</v>
          </cell>
          <cell r="F34">
            <v>489924.65</v>
          </cell>
          <cell r="G34">
            <v>61533.44000000000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24051.804000000004</v>
          </cell>
          <cell r="O34">
            <v>2107032.8945508003</v>
          </cell>
          <cell r="P34">
            <v>1693539.8270352003</v>
          </cell>
          <cell r="Q34">
            <v>-413493.06751560001</v>
          </cell>
          <cell r="S34">
            <v>474486.804</v>
          </cell>
          <cell r="T34">
            <v>2535424.1045508003</v>
          </cell>
          <cell r="U34">
            <v>2183464.4770352002</v>
          </cell>
          <cell r="V34">
            <v>-351959.62751560006</v>
          </cell>
          <cell r="X34">
            <v>335099.07152049697</v>
          </cell>
          <cell r="Z34">
            <v>-16860.555995103088</v>
          </cell>
        </row>
        <row r="35">
          <cell r="A35" t="str">
            <v>BJ</v>
          </cell>
          <cell r="B35" t="str">
            <v>NATALINS</v>
          </cell>
          <cell r="D35">
            <v>23552372.920000002</v>
          </cell>
          <cell r="E35">
            <v>11088882.75</v>
          </cell>
          <cell r="F35">
            <v>8756852.2200000007</v>
          </cell>
          <cell r="G35">
            <v>-2332030.5299999998</v>
          </cell>
          <cell r="I35">
            <v>100000</v>
          </cell>
          <cell r="J35">
            <v>1430</v>
          </cell>
          <cell r="K35">
            <v>157890</v>
          </cell>
          <cell r="L35">
            <v>156460</v>
          </cell>
          <cell r="N35">
            <v>429821.315</v>
          </cell>
          <cell r="O35">
            <v>147157.65504349995</v>
          </cell>
          <cell r="P35">
            <v>240569.81256200001</v>
          </cell>
          <cell r="Q35">
            <v>93412.157518500055</v>
          </cell>
          <cell r="S35">
            <v>24082194.235000003</v>
          </cell>
          <cell r="T35">
            <v>11237470.4050435</v>
          </cell>
          <cell r="U35">
            <v>9155312.0325620007</v>
          </cell>
          <cell r="V35">
            <v>-2082158.3724814989</v>
          </cell>
          <cell r="X35">
            <v>417123.32186282752</v>
          </cell>
          <cell r="Z35">
            <v>-1665035.0506186713</v>
          </cell>
        </row>
        <row r="36">
          <cell r="A36" t="str">
            <v>BK</v>
          </cell>
          <cell r="B36" t="str">
            <v>LACTUM 1+ PLAIN</v>
          </cell>
          <cell r="D36">
            <v>154020</v>
          </cell>
          <cell r="E36">
            <v>15483299.26</v>
          </cell>
          <cell r="F36">
            <v>13442629.16</v>
          </cell>
          <cell r="G36">
            <v>-2040670.1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154020</v>
          </cell>
          <cell r="T36">
            <v>15483299.26</v>
          </cell>
          <cell r="U36">
            <v>13442629.16</v>
          </cell>
          <cell r="V36">
            <v>-2040670.0999999996</v>
          </cell>
          <cell r="X36">
            <v>6593949.4909346737</v>
          </cell>
          <cell r="Z36">
            <v>4553279.3909346741</v>
          </cell>
        </row>
        <row r="37">
          <cell r="A37" t="str">
            <v>BL</v>
          </cell>
          <cell r="B37" t="str">
            <v>LACTUM 1+ CHOCO</v>
          </cell>
          <cell r="D37">
            <v>59920</v>
          </cell>
          <cell r="E37">
            <v>4094369.54</v>
          </cell>
          <cell r="F37">
            <v>3517984.11</v>
          </cell>
          <cell r="G37">
            <v>-576385.43000000005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59920</v>
          </cell>
          <cell r="T37">
            <v>4094369.54</v>
          </cell>
          <cell r="U37">
            <v>3517984.11</v>
          </cell>
          <cell r="V37">
            <v>-576385.43000000017</v>
          </cell>
          <cell r="X37">
            <v>321094.9312181478</v>
          </cell>
          <cell r="Z37">
            <v>-255290.49878185237</v>
          </cell>
        </row>
        <row r="38">
          <cell r="A38" t="str">
            <v>BN</v>
          </cell>
          <cell r="B38" t="str">
            <v>LACTUM 3+ CHOCO</v>
          </cell>
          <cell r="D38">
            <v>42038</v>
          </cell>
          <cell r="E38">
            <v>1955742.95</v>
          </cell>
          <cell r="F38">
            <v>1651032.85</v>
          </cell>
          <cell r="G38">
            <v>-304710.09999999998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42038</v>
          </cell>
          <cell r="T38">
            <v>1955742.95</v>
          </cell>
          <cell r="U38">
            <v>1651032.85</v>
          </cell>
          <cell r="V38">
            <v>-304710.09999999986</v>
          </cell>
          <cell r="X38">
            <v>313092.56533109117</v>
          </cell>
          <cell r="Z38">
            <v>8382.4653310913127</v>
          </cell>
        </row>
        <row r="39">
          <cell r="A39" t="str">
            <v>BO</v>
          </cell>
          <cell r="B39" t="str">
            <v>LACTUM 3+ PLAIN</v>
          </cell>
          <cell r="D39">
            <v>82513</v>
          </cell>
          <cell r="E39">
            <v>5503357.5099999998</v>
          </cell>
          <cell r="F39">
            <v>4774962.8099999996</v>
          </cell>
          <cell r="G39">
            <v>-728394.7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82513</v>
          </cell>
          <cell r="T39">
            <v>5503357.5099999998</v>
          </cell>
          <cell r="U39">
            <v>4774962.8099999996</v>
          </cell>
          <cell r="V39">
            <v>-728394.70000000019</v>
          </cell>
          <cell r="X39">
            <v>6907042.0562657649</v>
          </cell>
          <cell r="Z39">
            <v>6178647.3562657647</v>
          </cell>
        </row>
        <row r="40">
          <cell r="A40" t="str">
            <v>BP</v>
          </cell>
          <cell r="B40" t="str">
            <v>ENFAKID A+</v>
          </cell>
          <cell r="D40">
            <v>3086</v>
          </cell>
          <cell r="E40">
            <v>32470.07</v>
          </cell>
          <cell r="F40">
            <v>29314.54</v>
          </cell>
          <cell r="G40">
            <v>-3155.53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N40">
            <v>174103.19200000001</v>
          </cell>
          <cell r="O40">
            <v>1236249.2534208</v>
          </cell>
          <cell r="P40">
            <v>983803.8617576001</v>
          </cell>
          <cell r="Q40">
            <v>-252445.39166319987</v>
          </cell>
          <cell r="S40">
            <v>177189.19200000001</v>
          </cell>
          <cell r="T40">
            <v>1268719.3234208</v>
          </cell>
          <cell r="U40">
            <v>1013118.4017576001</v>
          </cell>
          <cell r="V40">
            <v>-255600.9216631999</v>
          </cell>
          <cell r="X40">
            <v>-21006.210453523687</v>
          </cell>
          <cell r="Z40">
            <v>-276607.13211672357</v>
          </cell>
        </row>
        <row r="41">
          <cell r="A41" t="str">
            <v>BZ</v>
          </cell>
          <cell r="B41" t="str">
            <v>CEVISOL</v>
          </cell>
          <cell r="D41">
            <v>549725</v>
          </cell>
          <cell r="E41">
            <v>1593104.25</v>
          </cell>
          <cell r="F41">
            <v>1752882.67</v>
          </cell>
          <cell r="G41">
            <v>159778.42000000001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N41">
            <v>161357.4</v>
          </cell>
          <cell r="O41">
            <v>88513.681679999994</v>
          </cell>
          <cell r="P41">
            <v>67062.751680000016</v>
          </cell>
          <cell r="Q41">
            <v>-21450.929999999978</v>
          </cell>
          <cell r="S41">
            <v>711082.4</v>
          </cell>
          <cell r="T41">
            <v>1681617.9316799999</v>
          </cell>
          <cell r="U41">
            <v>1819945.4216799999</v>
          </cell>
          <cell r="V41">
            <v>138327.49</v>
          </cell>
          <cell r="X41">
            <v>119035.19256996758</v>
          </cell>
          <cell r="Z41">
            <v>257362.68256996758</v>
          </cell>
        </row>
        <row r="42">
          <cell r="A42" t="str">
            <v>CJ</v>
          </cell>
          <cell r="B42" t="str">
            <v>FER-IN-SOL</v>
          </cell>
          <cell r="D42">
            <v>17664352.920000002</v>
          </cell>
          <cell r="E42">
            <v>882436.73</v>
          </cell>
          <cell r="F42">
            <v>912389.68</v>
          </cell>
          <cell r="G42">
            <v>29952.95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17664352.920000002</v>
          </cell>
          <cell r="T42">
            <v>882436.73</v>
          </cell>
          <cell r="U42">
            <v>912389.68</v>
          </cell>
          <cell r="V42">
            <v>29952.95000000007</v>
          </cell>
          <cell r="X42">
            <v>168049.68362818949</v>
          </cell>
          <cell r="Z42">
            <v>198002.63362818956</v>
          </cell>
        </row>
        <row r="43">
          <cell r="A43" t="str">
            <v>CM</v>
          </cell>
          <cell r="B43" t="str">
            <v>POLYVIFLOR</v>
          </cell>
          <cell r="D43">
            <v>175074.11</v>
          </cell>
          <cell r="E43">
            <v>513887.28</v>
          </cell>
          <cell r="F43">
            <v>509603.52</v>
          </cell>
          <cell r="G43">
            <v>-4283.76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175074.11</v>
          </cell>
          <cell r="T43">
            <v>513887.28</v>
          </cell>
          <cell r="U43">
            <v>509603.52</v>
          </cell>
          <cell r="V43">
            <v>-4283.7600000000093</v>
          </cell>
          <cell r="X43">
            <v>211062.40027111897</v>
          </cell>
          <cell r="Z43">
            <v>206778.64027111896</v>
          </cell>
        </row>
        <row r="44">
          <cell r="A44" t="str">
            <v>CN</v>
          </cell>
          <cell r="B44" t="str">
            <v>POLYVIFER</v>
          </cell>
          <cell r="D44">
            <v>275</v>
          </cell>
          <cell r="E44">
            <v>4009.99</v>
          </cell>
          <cell r="F44">
            <v>4009.99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275</v>
          </cell>
          <cell r="T44">
            <v>4009.99</v>
          </cell>
          <cell r="U44">
            <v>4009.99</v>
          </cell>
          <cell r="V44">
            <v>0</v>
          </cell>
          <cell r="X44">
            <v>3000.8872076462412</v>
          </cell>
          <cell r="Z44">
            <v>3000.8872076462412</v>
          </cell>
        </row>
        <row r="45">
          <cell r="A45" t="str">
            <v>CQ</v>
          </cell>
          <cell r="B45" t="str">
            <v>PLUSSSZ</v>
          </cell>
          <cell r="D45">
            <v>-870</v>
          </cell>
          <cell r="E45">
            <v>-685918.63</v>
          </cell>
          <cell r="F45">
            <v>-685918.63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-870</v>
          </cell>
          <cell r="T45">
            <v>-685918.63</v>
          </cell>
          <cell r="U45">
            <v>-685918.63</v>
          </cell>
          <cell r="V45">
            <v>0</v>
          </cell>
          <cell r="X45">
            <v>0</v>
          </cell>
          <cell r="Z45">
            <v>0</v>
          </cell>
        </row>
        <row r="46">
          <cell r="A46" t="str">
            <v>CS</v>
          </cell>
          <cell r="B46" t="str">
            <v>SUSTAGEN MOCCA</v>
          </cell>
          <cell r="D46">
            <v>105575</v>
          </cell>
          <cell r="E46">
            <v>21947.39</v>
          </cell>
          <cell r="F46">
            <v>20154.09</v>
          </cell>
          <cell r="G46">
            <v>-1793.3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105575</v>
          </cell>
          <cell r="T46">
            <v>21947.39</v>
          </cell>
          <cell r="U46">
            <v>20154.09</v>
          </cell>
          <cell r="V46">
            <v>-1793.2999999999993</v>
          </cell>
          <cell r="X46">
            <v>3000.8872076462412</v>
          </cell>
          <cell r="Z46">
            <v>1207.5872076462419</v>
          </cell>
        </row>
        <row r="47">
          <cell r="A47" t="str">
            <v>CT</v>
          </cell>
          <cell r="B47" t="str">
            <v>ENFAMAMA</v>
          </cell>
          <cell r="D47">
            <v>1882310.53</v>
          </cell>
          <cell r="E47">
            <v>6671711.2300000004</v>
          </cell>
          <cell r="F47">
            <v>7327509.8799999999</v>
          </cell>
          <cell r="G47">
            <v>655798.65</v>
          </cell>
          <cell r="I47">
            <v>37775</v>
          </cell>
          <cell r="J47">
            <v>4486211.8849999998</v>
          </cell>
          <cell r="K47">
            <v>5405594.9449999994</v>
          </cell>
          <cell r="L47">
            <v>919383.05999999959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1920085.53</v>
          </cell>
          <cell r="T47">
            <v>11157923.115</v>
          </cell>
          <cell r="U47">
            <v>12733104.824999999</v>
          </cell>
          <cell r="V47">
            <v>1575181.709999999</v>
          </cell>
          <cell r="X47">
            <v>2835838.411225698</v>
          </cell>
          <cell r="Z47">
            <v>4411020.121225697</v>
          </cell>
        </row>
        <row r="48">
          <cell r="A48" t="str">
            <v>CU</v>
          </cell>
          <cell r="B48" t="str">
            <v>DELIVER</v>
          </cell>
          <cell r="D48">
            <v>9671</v>
          </cell>
          <cell r="E48">
            <v>17823.29</v>
          </cell>
          <cell r="F48">
            <v>17823.29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9671</v>
          </cell>
          <cell r="T48">
            <v>17823.29</v>
          </cell>
          <cell r="U48">
            <v>17823.29</v>
          </cell>
          <cell r="V48">
            <v>0</v>
          </cell>
          <cell r="X48">
            <v>0</v>
          </cell>
          <cell r="Z48">
            <v>0</v>
          </cell>
        </row>
        <row r="49">
          <cell r="A49" t="str">
            <v>CV</v>
          </cell>
          <cell r="B49" t="str">
            <v>TRAUMACAL</v>
          </cell>
          <cell r="D49">
            <v>12261</v>
          </cell>
          <cell r="E49">
            <v>-52176.81</v>
          </cell>
          <cell r="F49">
            <v>-52176.81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2261</v>
          </cell>
          <cell r="T49">
            <v>-52176.81</v>
          </cell>
          <cell r="U49">
            <v>-52176.81</v>
          </cell>
          <cell r="V49">
            <v>0</v>
          </cell>
          <cell r="X49">
            <v>0</v>
          </cell>
          <cell r="Z49">
            <v>0</v>
          </cell>
        </row>
        <row r="50">
          <cell r="A50" t="str">
            <v>CW</v>
          </cell>
          <cell r="B50" t="str">
            <v>RESPALOR</v>
          </cell>
          <cell r="D50">
            <v>214</v>
          </cell>
          <cell r="E50">
            <v>9562.83</v>
          </cell>
          <cell r="F50">
            <v>9562.83</v>
          </cell>
          <cell r="G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214</v>
          </cell>
          <cell r="T50">
            <v>9562.83</v>
          </cell>
          <cell r="U50">
            <v>9562.83</v>
          </cell>
          <cell r="V50">
            <v>0</v>
          </cell>
          <cell r="X50">
            <v>0</v>
          </cell>
          <cell r="Z50">
            <v>0</v>
          </cell>
        </row>
        <row r="51">
          <cell r="A51" t="str">
            <v>CX</v>
          </cell>
          <cell r="B51" t="str">
            <v>ENFAPRO LF</v>
          </cell>
          <cell r="D51">
            <v>1023781</v>
          </cell>
          <cell r="E51">
            <v>7015634.5599999996</v>
          </cell>
          <cell r="F51">
            <v>6625536.6799999997</v>
          </cell>
          <cell r="G51">
            <v>-390097.8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1023781</v>
          </cell>
          <cell r="T51">
            <v>7015634.5599999996</v>
          </cell>
          <cell r="U51">
            <v>6625536.6799999997</v>
          </cell>
          <cell r="V51">
            <v>-390097.87999999989</v>
          </cell>
          <cell r="X51">
            <v>3821129.7110695476</v>
          </cell>
          <cell r="Z51">
            <v>3431031.8310695477</v>
          </cell>
        </row>
        <row r="52">
          <cell r="A52" t="str">
            <v>CY</v>
          </cell>
          <cell r="B52" t="str">
            <v>CHOICE DM</v>
          </cell>
          <cell r="D52">
            <v>19291.419999999998</v>
          </cell>
          <cell r="E52">
            <v>1015254.85</v>
          </cell>
          <cell r="F52">
            <v>1014228.22</v>
          </cell>
          <cell r="G52">
            <v>-1026.630000000000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19291.419999999998</v>
          </cell>
          <cell r="T52">
            <v>1015254.85</v>
          </cell>
          <cell r="U52">
            <v>1014228.22</v>
          </cell>
          <cell r="V52">
            <v>-1026.6300000000047</v>
          </cell>
          <cell r="X52">
            <v>651192.5240592343</v>
          </cell>
          <cell r="Z52">
            <v>650165.8940592343</v>
          </cell>
        </row>
        <row r="53">
          <cell r="A53" t="str">
            <v>DA</v>
          </cell>
          <cell r="B53" t="str">
            <v>ULTRACAL</v>
          </cell>
          <cell r="D53">
            <v>16639</v>
          </cell>
          <cell r="E53">
            <v>22885.51</v>
          </cell>
          <cell r="F53">
            <v>88125.75</v>
          </cell>
          <cell r="G53">
            <v>65240.24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16639</v>
          </cell>
          <cell r="T53">
            <v>22885.51</v>
          </cell>
          <cell r="U53">
            <v>88125.75</v>
          </cell>
          <cell r="V53">
            <v>65240.240000000005</v>
          </cell>
          <cell r="X53">
            <v>-41012.125171165295</v>
          </cell>
          <cell r="Z53">
            <v>24228.11482883471</v>
          </cell>
        </row>
        <row r="54">
          <cell r="A54" t="str">
            <v>DJ</v>
          </cell>
          <cell r="B54" t="str">
            <v>BOOST POWDER</v>
          </cell>
          <cell r="D54">
            <v>6</v>
          </cell>
          <cell r="E54">
            <v>272.2</v>
          </cell>
          <cell r="F54">
            <v>272.2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6</v>
          </cell>
          <cell r="T54">
            <v>272.2</v>
          </cell>
          <cell r="U54">
            <v>272.2</v>
          </cell>
          <cell r="V54">
            <v>0</v>
          </cell>
          <cell r="X54">
            <v>0</v>
          </cell>
          <cell r="Z54">
            <v>0</v>
          </cell>
        </row>
        <row r="55">
          <cell r="A55" t="str">
            <v>DZ</v>
          </cell>
          <cell r="B55" t="str">
            <v>ENFALAC LF</v>
          </cell>
          <cell r="D55">
            <v>779962.59</v>
          </cell>
          <cell r="E55">
            <v>6156154.8700000001</v>
          </cell>
          <cell r="F55">
            <v>6056408.4000000004</v>
          </cell>
          <cell r="G55">
            <v>-99746.47</v>
          </cell>
          <cell r="I55">
            <v>143425</v>
          </cell>
          <cell r="J55">
            <v>25660769.135000002</v>
          </cell>
          <cell r="K55">
            <v>25495973.810000002</v>
          </cell>
          <cell r="L55">
            <v>-164795.3249999992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923387.59</v>
          </cell>
          <cell r="T55">
            <v>31816924.005000003</v>
          </cell>
          <cell r="U55">
            <v>31552382.210000001</v>
          </cell>
          <cell r="V55">
            <v>-264541.79500000179</v>
          </cell>
          <cell r="X55">
            <v>916270.89406798559</v>
          </cell>
          <cell r="Z55">
            <v>651729.0990679838</v>
          </cell>
        </row>
        <row r="56">
          <cell r="A56" t="str">
            <v>FB</v>
          </cell>
          <cell r="B56" t="str">
            <v>AMOPEN</v>
          </cell>
          <cell r="D56">
            <v>621</v>
          </cell>
          <cell r="E56">
            <v>14256.21</v>
          </cell>
          <cell r="F56">
            <v>14256.21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621</v>
          </cell>
          <cell r="T56">
            <v>14256.21</v>
          </cell>
          <cell r="U56">
            <v>14256.21</v>
          </cell>
          <cell r="V56">
            <v>0</v>
          </cell>
          <cell r="X56">
            <v>0</v>
          </cell>
          <cell r="Z56">
            <v>0</v>
          </cell>
        </row>
        <row r="57">
          <cell r="A57" t="str">
            <v>FF</v>
          </cell>
          <cell r="B57" t="str">
            <v>PENTREXYL</v>
          </cell>
          <cell r="D57">
            <v>143186</v>
          </cell>
          <cell r="E57">
            <v>261678.32</v>
          </cell>
          <cell r="F57">
            <v>271436.15999999997</v>
          </cell>
          <cell r="G57">
            <v>9757.84</v>
          </cell>
          <cell r="I57">
            <v>10218</v>
          </cell>
          <cell r="J57">
            <v>445840.66020000004</v>
          </cell>
          <cell r="K57">
            <v>437091.603</v>
          </cell>
          <cell r="L57">
            <v>-8749.057200000039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153404</v>
          </cell>
          <cell r="T57">
            <v>707518.98020000011</v>
          </cell>
          <cell r="U57">
            <v>708527.76300000004</v>
          </cell>
          <cell r="V57">
            <v>1008.7827999999281</v>
          </cell>
          <cell r="X57">
            <v>167245.01077277618</v>
          </cell>
          <cell r="Z57">
            <v>168253.79357277611</v>
          </cell>
        </row>
        <row r="58">
          <cell r="A58" t="str">
            <v>FI</v>
          </cell>
          <cell r="B58" t="str">
            <v>AMPIDROXYL</v>
          </cell>
          <cell r="D58">
            <v>67</v>
          </cell>
          <cell r="E58">
            <v>2890.75</v>
          </cell>
          <cell r="F58">
            <v>2890.75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67</v>
          </cell>
          <cell r="T58">
            <v>2890.75</v>
          </cell>
          <cell r="U58">
            <v>2890.75</v>
          </cell>
          <cell r="V58">
            <v>0</v>
          </cell>
          <cell r="X58">
            <v>0</v>
          </cell>
          <cell r="Z58">
            <v>0</v>
          </cell>
        </row>
        <row r="59">
          <cell r="A59" t="str">
            <v>FJ</v>
          </cell>
          <cell r="B59" t="str">
            <v>POLYMOX</v>
          </cell>
          <cell r="D59">
            <v>-8092</v>
          </cell>
          <cell r="E59">
            <v>-548520.31000000006</v>
          </cell>
          <cell r="F59">
            <v>-548520.31000000006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>
            <v>-8092</v>
          </cell>
          <cell r="T59">
            <v>-548520.31000000006</v>
          </cell>
          <cell r="U59">
            <v>-548520.31000000006</v>
          </cell>
          <cell r="V59">
            <v>0</v>
          </cell>
          <cell r="X59">
            <v>0</v>
          </cell>
          <cell r="Z59">
            <v>0</v>
          </cell>
        </row>
        <row r="60">
          <cell r="A60" t="str">
            <v>FM</v>
          </cell>
          <cell r="B60" t="str">
            <v>PROSTAPHLIN</v>
          </cell>
          <cell r="D60">
            <v>78537</v>
          </cell>
          <cell r="E60">
            <v>4789845.83</v>
          </cell>
          <cell r="F60">
            <v>4919312.9000000004</v>
          </cell>
          <cell r="G60">
            <v>129467.07</v>
          </cell>
          <cell r="I60">
            <v>17637</v>
          </cell>
          <cell r="J60">
            <v>4997756.1084000003</v>
          </cell>
          <cell r="K60">
            <v>4805882.0374999996</v>
          </cell>
          <cell r="L60">
            <v>-191874.07090000063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96174</v>
          </cell>
          <cell r="T60">
            <v>9787601.9384000003</v>
          </cell>
          <cell r="U60">
            <v>9725194.9375</v>
          </cell>
          <cell r="V60">
            <v>-62407.000900000334</v>
          </cell>
          <cell r="X60">
            <v>652698.68713161105</v>
          </cell>
          <cell r="Z60">
            <v>590291.68623161071</v>
          </cell>
        </row>
        <row r="61">
          <cell r="A61" t="str">
            <v>FN</v>
          </cell>
          <cell r="B61" t="str">
            <v>TEQUIN</v>
          </cell>
          <cell r="D61">
            <v>92341</v>
          </cell>
          <cell r="E61">
            <v>9588811.5899999999</v>
          </cell>
          <cell r="F61">
            <v>9242193.0899999999</v>
          </cell>
          <cell r="G61">
            <v>-346618.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92341</v>
          </cell>
          <cell r="T61">
            <v>9588811.5899999999</v>
          </cell>
          <cell r="U61">
            <v>9242193.0899999999</v>
          </cell>
          <cell r="V61">
            <v>-346618.5</v>
          </cell>
          <cell r="X61">
            <v>1240650.4280647542</v>
          </cell>
          <cell r="Z61">
            <v>894031.92806475423</v>
          </cell>
        </row>
        <row r="62">
          <cell r="A62" t="str">
            <v>FR</v>
          </cell>
          <cell r="B62" t="str">
            <v>DURACEF</v>
          </cell>
          <cell r="D62">
            <v>34</v>
          </cell>
          <cell r="E62">
            <v>1830.64</v>
          </cell>
          <cell r="F62">
            <v>1830.64</v>
          </cell>
          <cell r="G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34</v>
          </cell>
          <cell r="T62">
            <v>1830.64</v>
          </cell>
          <cell r="U62">
            <v>1830.64</v>
          </cell>
          <cell r="V62">
            <v>0</v>
          </cell>
          <cell r="X62">
            <v>0</v>
          </cell>
          <cell r="Z62">
            <v>0</v>
          </cell>
        </row>
        <row r="63">
          <cell r="A63" t="str">
            <v>FS</v>
          </cell>
          <cell r="B63" t="str">
            <v>KENACORT TABLETS</v>
          </cell>
          <cell r="D63">
            <v>-292</v>
          </cell>
          <cell r="E63">
            <v>-143527.14000000001</v>
          </cell>
          <cell r="F63">
            <v>-143527.14000000001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-292</v>
          </cell>
          <cell r="T63">
            <v>-143527.14000000001</v>
          </cell>
          <cell r="U63">
            <v>-143527.14000000001</v>
          </cell>
          <cell r="V63">
            <v>0</v>
          </cell>
          <cell r="X63">
            <v>0</v>
          </cell>
          <cell r="Z63">
            <v>0</v>
          </cell>
        </row>
        <row r="64">
          <cell r="A64" t="str">
            <v>GD</v>
          </cell>
          <cell r="B64" t="str">
            <v>AMIKIN</v>
          </cell>
          <cell r="D64">
            <v>1093</v>
          </cell>
          <cell r="E64">
            <v>135170.32</v>
          </cell>
          <cell r="F64">
            <v>129801.48</v>
          </cell>
          <cell r="G64">
            <v>-5368.84</v>
          </cell>
          <cell r="I64">
            <v>5270</v>
          </cell>
          <cell r="J64">
            <v>1609597.128</v>
          </cell>
          <cell r="K64">
            <v>1551160.733</v>
          </cell>
          <cell r="L64">
            <v>-58436.395000000019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S64">
            <v>6363</v>
          </cell>
          <cell r="T64">
            <v>1744767.4480000001</v>
          </cell>
          <cell r="U64">
            <v>1680962.213</v>
          </cell>
          <cell r="V64">
            <v>-63805.235000000102</v>
          </cell>
          <cell r="X64">
            <v>193122.21555917244</v>
          </cell>
          <cell r="Z64">
            <v>129316.98055917234</v>
          </cell>
        </row>
        <row r="65">
          <cell r="A65" t="str">
            <v>GE</v>
          </cell>
          <cell r="B65" t="str">
            <v>BIKLIN</v>
          </cell>
          <cell r="D65">
            <v>11</v>
          </cell>
          <cell r="E65">
            <v>1929.19</v>
          </cell>
          <cell r="F65">
            <v>1929.19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>
            <v>11</v>
          </cell>
          <cell r="T65">
            <v>1929.19</v>
          </cell>
          <cell r="U65">
            <v>1929.19</v>
          </cell>
          <cell r="V65">
            <v>0</v>
          </cell>
          <cell r="X65">
            <v>0</v>
          </cell>
          <cell r="Z65">
            <v>0</v>
          </cell>
        </row>
        <row r="66">
          <cell r="A66" t="str">
            <v>HC</v>
          </cell>
          <cell r="B66" t="str">
            <v>QUESTRAN</v>
          </cell>
          <cell r="D66">
            <v>1633</v>
          </cell>
          <cell r="E66">
            <v>1162764.78</v>
          </cell>
          <cell r="F66">
            <v>1162764.78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1633</v>
          </cell>
          <cell r="T66">
            <v>1162764.78</v>
          </cell>
          <cell r="U66">
            <v>1162764.78</v>
          </cell>
          <cell r="V66">
            <v>0</v>
          </cell>
          <cell r="X66">
            <v>0</v>
          </cell>
          <cell r="Z66">
            <v>0</v>
          </cell>
        </row>
        <row r="67">
          <cell r="A67" t="str">
            <v>HF</v>
          </cell>
          <cell r="B67" t="str">
            <v>PROCEF ORAL SUSPENSION</v>
          </cell>
          <cell r="D67">
            <v>81</v>
          </cell>
          <cell r="E67">
            <v>-99905.86</v>
          </cell>
          <cell r="F67">
            <v>-99655.24</v>
          </cell>
          <cell r="G67">
            <v>250.6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S67">
            <v>81</v>
          </cell>
          <cell r="T67">
            <v>-99905.86</v>
          </cell>
          <cell r="U67">
            <v>-99655.24</v>
          </cell>
          <cell r="V67">
            <v>250.61999999999534</v>
          </cell>
          <cell r="X67">
            <v>10231.095315441426</v>
          </cell>
          <cell r="Z67">
            <v>10481.715315441421</v>
          </cell>
        </row>
        <row r="68">
          <cell r="A68" t="str">
            <v>HG</v>
          </cell>
          <cell r="B68" t="str">
            <v>STADOL</v>
          </cell>
          <cell r="D68">
            <v>28552</v>
          </cell>
          <cell r="E68">
            <v>692500.63</v>
          </cell>
          <cell r="F68">
            <v>691950.5</v>
          </cell>
          <cell r="G68">
            <v>-550.13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28552</v>
          </cell>
          <cell r="T68">
            <v>692500.63</v>
          </cell>
          <cell r="U68">
            <v>691950.5</v>
          </cell>
          <cell r="V68">
            <v>-550.13000000000466</v>
          </cell>
          <cell r="X68">
            <v>255707.72936935743</v>
          </cell>
          <cell r="Z68">
            <v>255157.59936935743</v>
          </cell>
        </row>
        <row r="69">
          <cell r="A69" t="str">
            <v>HH</v>
          </cell>
          <cell r="B69" t="str">
            <v>PROCEF TABLETS</v>
          </cell>
          <cell r="D69">
            <v>5206.3999999999996</v>
          </cell>
          <cell r="E69">
            <v>5064108.49</v>
          </cell>
          <cell r="F69">
            <v>4902497.7699999996</v>
          </cell>
          <cell r="G69">
            <v>-161610.72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5206.3999999999996</v>
          </cell>
          <cell r="T69">
            <v>5064108.49</v>
          </cell>
          <cell r="U69">
            <v>4902497.7699999996</v>
          </cell>
          <cell r="V69">
            <v>-161610.72000000067</v>
          </cell>
          <cell r="X69">
            <v>-21443.969527019417</v>
          </cell>
          <cell r="Z69">
            <v>-183054.68952702009</v>
          </cell>
        </row>
        <row r="70">
          <cell r="A70" t="str">
            <v>HI</v>
          </cell>
          <cell r="B70" t="str">
            <v>PARAPLATIN</v>
          </cell>
          <cell r="D70">
            <v>7855</v>
          </cell>
          <cell r="E70">
            <v>1213.5999999999999</v>
          </cell>
          <cell r="F70">
            <v>1335.35</v>
          </cell>
          <cell r="G70">
            <v>121.7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7855</v>
          </cell>
          <cell r="T70">
            <v>1213.5999999999999</v>
          </cell>
          <cell r="U70">
            <v>1335.35</v>
          </cell>
          <cell r="V70">
            <v>121.75</v>
          </cell>
          <cell r="X70">
            <v>171236.81496288092</v>
          </cell>
          <cell r="Z70">
            <v>171358.56496288092</v>
          </cell>
        </row>
        <row r="71">
          <cell r="A71" t="str">
            <v>HJ</v>
          </cell>
          <cell r="B71" t="str">
            <v>BLENOXANE</v>
          </cell>
          <cell r="D71">
            <v>29950</v>
          </cell>
          <cell r="E71">
            <v>222841.03</v>
          </cell>
          <cell r="F71">
            <v>213338.66</v>
          </cell>
          <cell r="G71">
            <v>-9502.3700000000008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29950</v>
          </cell>
          <cell r="T71">
            <v>222841.03</v>
          </cell>
          <cell r="U71">
            <v>213338.66</v>
          </cell>
          <cell r="V71">
            <v>-9502.3699999999953</v>
          </cell>
          <cell r="X71">
            <v>49779.249381838898</v>
          </cell>
          <cell r="Z71">
            <v>40276.879381838902</v>
          </cell>
        </row>
        <row r="72">
          <cell r="A72" t="str">
            <v>HK</v>
          </cell>
          <cell r="B72" t="str">
            <v>BICNU</v>
          </cell>
          <cell r="D72">
            <v>1153</v>
          </cell>
          <cell r="E72">
            <v>-7336.02</v>
          </cell>
          <cell r="F72">
            <v>-9321.07</v>
          </cell>
          <cell r="G72">
            <v>-1985.05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1153</v>
          </cell>
          <cell r="T72">
            <v>-7336.02</v>
          </cell>
          <cell r="U72">
            <v>-9321.07</v>
          </cell>
          <cell r="V72">
            <v>-1985.0499999999993</v>
          </cell>
          <cell r="X72">
            <v>-487.45919919182529</v>
          </cell>
          <cell r="Z72">
            <v>-2472.5091991918243</v>
          </cell>
        </row>
        <row r="73">
          <cell r="A73" t="str">
            <v>HL</v>
          </cell>
          <cell r="B73" t="str">
            <v>CEENU</v>
          </cell>
          <cell r="D73">
            <v>1304</v>
          </cell>
          <cell r="E73">
            <v>223396.75</v>
          </cell>
          <cell r="F73">
            <v>223396.75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S73">
            <v>1304</v>
          </cell>
          <cell r="T73">
            <v>223396.75</v>
          </cell>
          <cell r="U73">
            <v>223396.75</v>
          </cell>
          <cell r="V73">
            <v>0</v>
          </cell>
          <cell r="X73">
            <v>-8897.6684708961584</v>
          </cell>
          <cell r="Z73">
            <v>-8897.6684708961584</v>
          </cell>
        </row>
        <row r="74">
          <cell r="A74" t="str">
            <v>HN</v>
          </cell>
          <cell r="B74" t="str">
            <v>CYTOXAN</v>
          </cell>
          <cell r="D74">
            <v>18600</v>
          </cell>
          <cell r="E74">
            <v>851365.44</v>
          </cell>
          <cell r="F74">
            <v>807622.76</v>
          </cell>
          <cell r="G74">
            <v>-43742.68</v>
          </cell>
          <cell r="I74">
            <v>1000</v>
          </cell>
          <cell r="J74">
            <v>502253.2</v>
          </cell>
          <cell r="K74">
            <v>479348.3</v>
          </cell>
          <cell r="L74">
            <v>-22904.90000000002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S74">
            <v>19600</v>
          </cell>
          <cell r="T74">
            <v>1353618.64</v>
          </cell>
          <cell r="U74">
            <v>1286971.06</v>
          </cell>
          <cell r="V74">
            <v>-66647.579999999842</v>
          </cell>
          <cell r="X74">
            <v>52106.286400082659</v>
          </cell>
          <cell r="Z74">
            <v>-14541.293599917182</v>
          </cell>
        </row>
        <row r="75">
          <cell r="A75" t="str">
            <v>HO</v>
          </cell>
          <cell r="B75" t="str">
            <v>PLATINOL</v>
          </cell>
          <cell r="D75">
            <v>20539</v>
          </cell>
          <cell r="E75">
            <v>7728215.6799999997</v>
          </cell>
          <cell r="F75">
            <v>7545246.4299999997</v>
          </cell>
          <cell r="G75">
            <v>-182969.2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20539</v>
          </cell>
          <cell r="T75">
            <v>7728215.6799999997</v>
          </cell>
          <cell r="U75">
            <v>7545246.4299999997</v>
          </cell>
          <cell r="V75">
            <v>-182969.25</v>
          </cell>
          <cell r="X75">
            <v>0</v>
          </cell>
          <cell r="Z75">
            <v>-182969.25</v>
          </cell>
        </row>
        <row r="76">
          <cell r="A76" t="str">
            <v>HP</v>
          </cell>
          <cell r="B76" t="str">
            <v>VEPESID</v>
          </cell>
          <cell r="D76">
            <v>9505</v>
          </cell>
          <cell r="E76">
            <v>448341.28</v>
          </cell>
          <cell r="F76">
            <v>442535.97</v>
          </cell>
          <cell r="G76">
            <v>-5805.31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S76">
            <v>9505</v>
          </cell>
          <cell r="T76">
            <v>448341.28</v>
          </cell>
          <cell r="U76">
            <v>442535.97</v>
          </cell>
          <cell r="V76">
            <v>-5805.3100000000559</v>
          </cell>
          <cell r="X76">
            <v>11463.064259941804</v>
          </cell>
          <cell r="Z76">
            <v>5657.7542599417484</v>
          </cell>
        </row>
        <row r="77">
          <cell r="A77" t="str">
            <v>HQ</v>
          </cell>
          <cell r="B77" t="str">
            <v>MEGACE</v>
          </cell>
          <cell r="D77">
            <v>49519</v>
          </cell>
          <cell r="E77">
            <v>3685353.16</v>
          </cell>
          <cell r="F77">
            <v>3547967.27</v>
          </cell>
          <cell r="G77">
            <v>-137385.89000000001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49519</v>
          </cell>
          <cell r="T77">
            <v>3685353.16</v>
          </cell>
          <cell r="U77">
            <v>3547967.27</v>
          </cell>
          <cell r="V77">
            <v>-137385.89000000013</v>
          </cell>
          <cell r="X77">
            <v>211408.31381598403</v>
          </cell>
          <cell r="Z77">
            <v>74022.423815983901</v>
          </cell>
        </row>
        <row r="78">
          <cell r="A78" t="str">
            <v>IF</v>
          </cell>
          <cell r="B78" t="str">
            <v>CEPIMAX</v>
          </cell>
          <cell r="D78">
            <v>11431</v>
          </cell>
          <cell r="E78">
            <v>5588661.2300000004</v>
          </cell>
          <cell r="F78">
            <v>5420667.2400000002</v>
          </cell>
          <cell r="G78">
            <v>-167993.99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11431</v>
          </cell>
          <cell r="T78">
            <v>5588661.2300000004</v>
          </cell>
          <cell r="U78">
            <v>5420667.2400000002</v>
          </cell>
          <cell r="V78">
            <v>-167993.99000000022</v>
          </cell>
          <cell r="X78">
            <v>906448.90932732937</v>
          </cell>
          <cell r="Z78">
            <v>738454.91932732915</v>
          </cell>
        </row>
        <row r="79">
          <cell r="A79" t="str">
            <v>IG</v>
          </cell>
          <cell r="B79" t="str">
            <v>UFT</v>
          </cell>
          <cell r="D79">
            <v>182</v>
          </cell>
          <cell r="E79">
            <v>1552042.68</v>
          </cell>
          <cell r="F79">
            <v>1550182.01</v>
          </cell>
          <cell r="G79">
            <v>-1860.67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182</v>
          </cell>
          <cell r="T79">
            <v>1552042.68</v>
          </cell>
          <cell r="U79">
            <v>1550182.01</v>
          </cell>
          <cell r="V79">
            <v>-1860.6699999999255</v>
          </cell>
          <cell r="X79">
            <v>45146.420000497288</v>
          </cell>
          <cell r="Z79">
            <v>43285.750000497363</v>
          </cell>
        </row>
        <row r="80">
          <cell r="A80" t="str">
            <v>II</v>
          </cell>
          <cell r="B80" t="str">
            <v>TEMPRA TABLETS</v>
          </cell>
          <cell r="D80">
            <v>9616828.4199999999</v>
          </cell>
          <cell r="E80">
            <v>4585813.32</v>
          </cell>
          <cell r="F80">
            <v>4522258.5999999996</v>
          </cell>
          <cell r="G80">
            <v>-63554.72000000000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N80">
            <v>123500</v>
          </cell>
          <cell r="O80">
            <v>177669.899</v>
          </cell>
          <cell r="P80">
            <v>160846.06699999998</v>
          </cell>
          <cell r="Q80">
            <v>-16823.832000000024</v>
          </cell>
          <cell r="S80">
            <v>9740328.4199999999</v>
          </cell>
          <cell r="T80">
            <v>4763483.2190000005</v>
          </cell>
          <cell r="U80">
            <v>4683104.6669999994</v>
          </cell>
          <cell r="V80">
            <v>-80378.552000001073</v>
          </cell>
          <cell r="X80">
            <v>397118.63892217242</v>
          </cell>
          <cell r="Z80">
            <v>316740.08692217135</v>
          </cell>
        </row>
        <row r="81">
          <cell r="A81" t="str">
            <v>JE</v>
          </cell>
          <cell r="B81" t="str">
            <v>TEMPRA LIQUIDS</v>
          </cell>
          <cell r="D81">
            <v>9098099.9499999993</v>
          </cell>
          <cell r="E81">
            <v>22520115.469999999</v>
          </cell>
          <cell r="F81">
            <v>21803717.760000002</v>
          </cell>
          <cell r="G81">
            <v>-716397.71</v>
          </cell>
          <cell r="I81">
            <v>200000</v>
          </cell>
          <cell r="J81">
            <v>945080</v>
          </cell>
          <cell r="K81">
            <v>810120</v>
          </cell>
          <cell r="L81">
            <v>-13496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S81">
            <v>9298099.9499999993</v>
          </cell>
          <cell r="T81">
            <v>23465195.469999999</v>
          </cell>
          <cell r="U81">
            <v>22613837.760000002</v>
          </cell>
          <cell r="V81">
            <v>-851357.70999999717</v>
          </cell>
          <cell r="X81">
            <v>1613536.9633946582</v>
          </cell>
          <cell r="Z81">
            <v>762179.25339466101</v>
          </cell>
        </row>
        <row r="82">
          <cell r="A82" t="str">
            <v>KA</v>
          </cell>
          <cell r="B82" t="str">
            <v>HERBAL ESSENCES</v>
          </cell>
          <cell r="D82">
            <v>-2</v>
          </cell>
          <cell r="E82">
            <v>-3.46</v>
          </cell>
          <cell r="F82">
            <v>-3.46</v>
          </cell>
          <cell r="G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-2</v>
          </cell>
          <cell r="T82">
            <v>-3.46</v>
          </cell>
          <cell r="U82">
            <v>-3.46</v>
          </cell>
          <cell r="V82">
            <v>0</v>
          </cell>
          <cell r="X82">
            <v>0</v>
          </cell>
          <cell r="Z82">
            <v>0</v>
          </cell>
        </row>
        <row r="83">
          <cell r="A83" t="str">
            <v>PA</v>
          </cell>
          <cell r="B83" t="str">
            <v>AZACTAM</v>
          </cell>
          <cell r="D83">
            <v>1572</v>
          </cell>
          <cell r="E83">
            <v>555598.49</v>
          </cell>
          <cell r="F83">
            <v>519067.4</v>
          </cell>
          <cell r="G83">
            <v>-36531.089999999997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1572</v>
          </cell>
          <cell r="T83">
            <v>555598.49</v>
          </cell>
          <cell r="U83">
            <v>519067.4</v>
          </cell>
          <cell r="V83">
            <v>-36531.089999999967</v>
          </cell>
          <cell r="X83">
            <v>32941.304976049731</v>
          </cell>
          <cell r="Z83">
            <v>-3589.7850239502368</v>
          </cell>
        </row>
        <row r="84">
          <cell r="A84" t="str">
            <v>PB</v>
          </cell>
          <cell r="B84" t="str">
            <v>CAPOTEN</v>
          </cell>
          <cell r="D84">
            <v>12146</v>
          </cell>
          <cell r="E84">
            <v>19943961.850000001</v>
          </cell>
          <cell r="F84">
            <v>19238531.280000001</v>
          </cell>
          <cell r="G84">
            <v>-705430.57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12146</v>
          </cell>
          <cell r="T84">
            <v>19943961.850000001</v>
          </cell>
          <cell r="U84">
            <v>19238531.280000001</v>
          </cell>
          <cell r="V84">
            <v>-705430.5700000003</v>
          </cell>
          <cell r="X84">
            <v>526296.22852992348</v>
          </cell>
          <cell r="Z84">
            <v>-179134.34147007682</v>
          </cell>
        </row>
        <row r="85">
          <cell r="A85" t="str">
            <v>PC</v>
          </cell>
          <cell r="B85" t="str">
            <v>KENACOMB</v>
          </cell>
          <cell r="D85">
            <v>7985</v>
          </cell>
          <cell r="E85">
            <v>516223.15</v>
          </cell>
          <cell r="F85">
            <v>492002.85</v>
          </cell>
          <cell r="G85">
            <v>-24220.3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7985</v>
          </cell>
          <cell r="T85">
            <v>516223.15</v>
          </cell>
          <cell r="U85">
            <v>492002.85</v>
          </cell>
          <cell r="V85">
            <v>-24220.300000000047</v>
          </cell>
          <cell r="X85">
            <v>61037.756564925978</v>
          </cell>
          <cell r="Z85">
            <v>36817.456564925931</v>
          </cell>
        </row>
        <row r="86">
          <cell r="A86" t="str">
            <v>PD</v>
          </cell>
          <cell r="B86" t="str">
            <v>KENACORT CREAM/OINTMENT</v>
          </cell>
          <cell r="D86">
            <v>1064</v>
          </cell>
          <cell r="E86">
            <v>72261.100000000006</v>
          </cell>
          <cell r="F86">
            <v>68561.34</v>
          </cell>
          <cell r="G86">
            <v>-3699.76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1064</v>
          </cell>
          <cell r="T86">
            <v>72261.100000000006</v>
          </cell>
          <cell r="U86">
            <v>68561.34</v>
          </cell>
          <cell r="V86">
            <v>-3699.7600000000093</v>
          </cell>
          <cell r="X86">
            <v>11689.276800191121</v>
          </cell>
          <cell r="Z86">
            <v>7989.5168001911115</v>
          </cell>
        </row>
        <row r="87">
          <cell r="A87" t="str">
            <v>PE</v>
          </cell>
          <cell r="B87" t="str">
            <v>THERAGRAN</v>
          </cell>
          <cell r="D87">
            <v>2334796</v>
          </cell>
          <cell r="E87">
            <v>2172454.7400000002</v>
          </cell>
          <cell r="F87">
            <v>2431380.35</v>
          </cell>
          <cell r="G87">
            <v>258925.61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2334796</v>
          </cell>
          <cell r="T87">
            <v>2172454.7400000002</v>
          </cell>
          <cell r="U87">
            <v>2431380.35</v>
          </cell>
          <cell r="V87">
            <v>258925.60999999987</v>
          </cell>
          <cell r="X87">
            <v>36966.88151665531</v>
          </cell>
          <cell r="Z87">
            <v>295892.49151665519</v>
          </cell>
        </row>
        <row r="88">
          <cell r="A88" t="str">
            <v>PF</v>
          </cell>
          <cell r="B88" t="str">
            <v>VELOSEF</v>
          </cell>
          <cell r="D88">
            <v>360</v>
          </cell>
          <cell r="E88">
            <v>5676.74</v>
          </cell>
          <cell r="F88">
            <v>6504.22</v>
          </cell>
          <cell r="G88">
            <v>827.48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360</v>
          </cell>
          <cell r="T88">
            <v>5676.74</v>
          </cell>
          <cell r="U88">
            <v>6504.22</v>
          </cell>
          <cell r="V88">
            <v>827.48000000000047</v>
          </cell>
          <cell r="X88">
            <v>-151.15787321587885</v>
          </cell>
          <cell r="Z88">
            <v>676.32212678412156</v>
          </cell>
        </row>
        <row r="89">
          <cell r="A89" t="str">
            <v>PH</v>
          </cell>
          <cell r="B89" t="str">
            <v>MYCOSTATIN TABLETS</v>
          </cell>
          <cell r="D89">
            <v>6670</v>
          </cell>
          <cell r="E89">
            <v>2275642.42</v>
          </cell>
          <cell r="F89">
            <v>2191240.4500000002</v>
          </cell>
          <cell r="G89">
            <v>-84401.97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6670</v>
          </cell>
          <cell r="T89">
            <v>2275642.42</v>
          </cell>
          <cell r="U89">
            <v>2191240.4500000002</v>
          </cell>
          <cell r="V89">
            <v>-84401.969999999739</v>
          </cell>
          <cell r="X89">
            <v>122506.04799938531</v>
          </cell>
          <cell r="Z89">
            <v>38104.077999385569</v>
          </cell>
        </row>
        <row r="90">
          <cell r="A90" t="str">
            <v>PI</v>
          </cell>
          <cell r="B90" t="str">
            <v>CORGARD</v>
          </cell>
          <cell r="D90">
            <v>1</v>
          </cell>
          <cell r="E90">
            <v>648.02</v>
          </cell>
          <cell r="F90">
            <v>648.02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1</v>
          </cell>
          <cell r="T90">
            <v>648.02</v>
          </cell>
          <cell r="U90">
            <v>648.02</v>
          </cell>
          <cell r="V90">
            <v>0</v>
          </cell>
          <cell r="X90">
            <v>0</v>
          </cell>
          <cell r="Z90">
            <v>0</v>
          </cell>
        </row>
        <row r="91">
          <cell r="A91" t="str">
            <v>PJ</v>
          </cell>
          <cell r="B91" t="str">
            <v>FUNGIZONE</v>
          </cell>
          <cell r="D91">
            <v>1822</v>
          </cell>
          <cell r="E91">
            <v>183116.35</v>
          </cell>
          <cell r="F91">
            <v>171763.74</v>
          </cell>
          <cell r="G91">
            <v>-11352.61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S91">
            <v>1822</v>
          </cell>
          <cell r="T91">
            <v>183116.35</v>
          </cell>
          <cell r="U91">
            <v>171763.74</v>
          </cell>
          <cell r="V91">
            <v>-11352.610000000015</v>
          </cell>
          <cell r="X91">
            <v>-3546.9751497471443</v>
          </cell>
          <cell r="Z91">
            <v>-14899.585149747159</v>
          </cell>
        </row>
        <row r="92">
          <cell r="A92" t="str">
            <v>PK</v>
          </cell>
          <cell r="B92" t="str">
            <v>ZANITRIN</v>
          </cell>
          <cell r="D92">
            <v>2447</v>
          </cell>
          <cell r="E92">
            <v>1883959.45</v>
          </cell>
          <cell r="F92">
            <v>1883959.45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2447</v>
          </cell>
          <cell r="T92">
            <v>1883959.45</v>
          </cell>
          <cell r="U92">
            <v>1883959.45</v>
          </cell>
          <cell r="V92">
            <v>0</v>
          </cell>
          <cell r="X92">
            <v>0</v>
          </cell>
          <cell r="Z92">
            <v>0</v>
          </cell>
        </row>
        <row r="93">
          <cell r="A93" t="str">
            <v>PL</v>
          </cell>
          <cell r="B93" t="str">
            <v>LIPOSTAT</v>
          </cell>
          <cell r="D93">
            <v>18588.57</v>
          </cell>
          <cell r="E93">
            <v>18536823.27</v>
          </cell>
          <cell r="F93">
            <v>17883671.809999999</v>
          </cell>
          <cell r="G93">
            <v>-653151.46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18588.57</v>
          </cell>
          <cell r="T93">
            <v>18536823.27</v>
          </cell>
          <cell r="U93">
            <v>17883671.809999999</v>
          </cell>
          <cell r="V93">
            <v>-653151.46000000089</v>
          </cell>
          <cell r="X93">
            <v>638933.80752366444</v>
          </cell>
          <cell r="Z93">
            <v>-14217.652476336458</v>
          </cell>
        </row>
        <row r="94">
          <cell r="A94" t="str">
            <v>PM</v>
          </cell>
          <cell r="B94" t="str">
            <v>KENACORT INJ/INTRA</v>
          </cell>
          <cell r="D94">
            <v>4421</v>
          </cell>
          <cell r="E94">
            <v>1162879.58</v>
          </cell>
          <cell r="F94">
            <v>1192744.58</v>
          </cell>
          <cell r="G94">
            <v>2986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4421</v>
          </cell>
          <cell r="T94">
            <v>1162879.58</v>
          </cell>
          <cell r="U94">
            <v>1192744.58</v>
          </cell>
          <cell r="V94">
            <v>29865</v>
          </cell>
          <cell r="X94">
            <v>-31568.673330972309</v>
          </cell>
          <cell r="Z94">
            <v>-1703.6733309723095</v>
          </cell>
        </row>
        <row r="95">
          <cell r="A95" t="str">
            <v>QN</v>
          </cell>
          <cell r="B95" t="str">
            <v>PENBID</v>
          </cell>
          <cell r="D95">
            <v>359099.92</v>
          </cell>
          <cell r="E95">
            <v>3429095.45</v>
          </cell>
          <cell r="F95">
            <v>3420595.19</v>
          </cell>
          <cell r="G95">
            <v>-8500.26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359099.92</v>
          </cell>
          <cell r="T95">
            <v>3429095.45</v>
          </cell>
          <cell r="U95">
            <v>3420595.19</v>
          </cell>
          <cell r="V95">
            <v>-8500.2600000002421</v>
          </cell>
          <cell r="X95">
            <v>60991.775384520406</v>
          </cell>
          <cell r="Z95">
            <v>52491.515384520164</v>
          </cell>
        </row>
        <row r="96">
          <cell r="A96" t="str">
            <v>QP</v>
          </cell>
          <cell r="B96" t="str">
            <v>PENICILLIN</v>
          </cell>
          <cell r="D96">
            <v>6802248.4699999997</v>
          </cell>
          <cell r="E96">
            <v>2502319.7200000002</v>
          </cell>
          <cell r="F96">
            <v>2696291.77</v>
          </cell>
          <cell r="G96">
            <v>193972.05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S96">
            <v>6802248.4699999997</v>
          </cell>
          <cell r="T96">
            <v>2502319.7200000002</v>
          </cell>
          <cell r="U96">
            <v>2696291.77</v>
          </cell>
          <cell r="V96">
            <v>193972.04999999981</v>
          </cell>
          <cell r="X96">
            <v>102295.10769339383</v>
          </cell>
          <cell r="Z96">
            <v>296267.15769339364</v>
          </cell>
        </row>
        <row r="97">
          <cell r="A97" t="str">
            <v>QR</v>
          </cell>
          <cell r="B97" t="str">
            <v>PENTIDS</v>
          </cell>
          <cell r="D97">
            <v>39168</v>
          </cell>
          <cell r="E97">
            <v>2902.35</v>
          </cell>
          <cell r="F97">
            <v>2831.85</v>
          </cell>
          <cell r="G97">
            <v>-70.5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39168</v>
          </cell>
          <cell r="T97">
            <v>2902.35</v>
          </cell>
          <cell r="U97">
            <v>2831.85</v>
          </cell>
          <cell r="V97">
            <v>-70.5</v>
          </cell>
          <cell r="X97">
            <v>0</v>
          </cell>
          <cell r="Z97">
            <v>-70.5</v>
          </cell>
        </row>
        <row r="98">
          <cell r="A98" t="str">
            <v>QV</v>
          </cell>
          <cell r="B98" t="str">
            <v>RUBRAMIN</v>
          </cell>
          <cell r="D98">
            <v>2</v>
          </cell>
          <cell r="E98">
            <v>299.88</v>
          </cell>
          <cell r="F98">
            <v>307.91000000000003</v>
          </cell>
          <cell r="G98">
            <v>8.0299999999999994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S98">
            <v>2</v>
          </cell>
          <cell r="T98">
            <v>299.88</v>
          </cell>
          <cell r="U98">
            <v>307.91000000000003</v>
          </cell>
          <cell r="V98">
            <v>8.0300000000000296</v>
          </cell>
          <cell r="X98">
            <v>2645.8692125021189</v>
          </cell>
          <cell r="Z98">
            <v>2653.8992125021191</v>
          </cell>
        </row>
        <row r="99">
          <cell r="A99" t="str">
            <v>RC</v>
          </cell>
          <cell r="B99" t="str">
            <v>VIT E</v>
          </cell>
          <cell r="D99">
            <v>1799861.4</v>
          </cell>
          <cell r="E99">
            <v>7095025.3700000001</v>
          </cell>
          <cell r="F99">
            <v>6830603.4199999999</v>
          </cell>
          <cell r="G99">
            <v>-264421.95</v>
          </cell>
          <cell r="I99">
            <v>979000</v>
          </cell>
          <cell r="J99">
            <v>1766170.2</v>
          </cell>
          <cell r="K99">
            <v>1596130.7</v>
          </cell>
          <cell r="L99">
            <v>-170039.5</v>
          </cell>
          <cell r="N99">
            <v>120124</v>
          </cell>
          <cell r="O99">
            <v>313326.81680000003</v>
          </cell>
          <cell r="P99">
            <v>287938.9816</v>
          </cell>
          <cell r="Q99">
            <v>-25387.83520000003</v>
          </cell>
          <cell r="S99">
            <v>2898985.4</v>
          </cell>
          <cell r="T99">
            <v>9174522.3868000004</v>
          </cell>
          <cell r="U99">
            <v>8714673.1016000006</v>
          </cell>
          <cell r="V99">
            <v>-459849.28519999981</v>
          </cell>
          <cell r="X99">
            <v>812690.16033766011</v>
          </cell>
          <cell r="Z99">
            <v>352840.8751376603</v>
          </cell>
        </row>
        <row r="100">
          <cell r="A100" t="str">
            <v>RI</v>
          </cell>
          <cell r="B100" t="str">
            <v>COUNTERPAIN</v>
          </cell>
          <cell r="D100">
            <v>22721</v>
          </cell>
          <cell r="E100">
            <v>747731.03</v>
          </cell>
          <cell r="F100">
            <v>747731.03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S100">
            <v>22721</v>
          </cell>
          <cell r="T100">
            <v>747731.03</v>
          </cell>
          <cell r="U100">
            <v>747731.03</v>
          </cell>
          <cell r="V100">
            <v>0</v>
          </cell>
          <cell r="X100">
            <v>0</v>
          </cell>
          <cell r="Z100">
            <v>0</v>
          </cell>
        </row>
        <row r="101">
          <cell r="A101" t="str">
            <v>RM</v>
          </cell>
          <cell r="B101" t="str">
            <v>MYCO ORAL SUSPENSION</v>
          </cell>
          <cell r="D101">
            <v>17406</v>
          </cell>
          <cell r="E101">
            <v>1763946.67</v>
          </cell>
          <cell r="F101">
            <v>1689070.11</v>
          </cell>
          <cell r="G101">
            <v>-74876.56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S101">
            <v>17406</v>
          </cell>
          <cell r="T101">
            <v>1763946.67</v>
          </cell>
          <cell r="U101">
            <v>1689070.11</v>
          </cell>
          <cell r="V101">
            <v>-74876.559999999823</v>
          </cell>
          <cell r="X101">
            <v>97210.025379772094</v>
          </cell>
          <cell r="Z101">
            <v>22333.465379772271</v>
          </cell>
        </row>
        <row r="102">
          <cell r="A102" t="str">
            <v>RN</v>
          </cell>
          <cell r="B102" t="str">
            <v>VAGIMYCIN TABS</v>
          </cell>
          <cell r="D102">
            <v>1481</v>
          </cell>
          <cell r="E102">
            <v>123391.59</v>
          </cell>
          <cell r="F102">
            <v>130590.72</v>
          </cell>
          <cell r="G102">
            <v>7199.1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S102">
            <v>1481</v>
          </cell>
          <cell r="T102">
            <v>123391.59</v>
          </cell>
          <cell r="U102">
            <v>130590.72</v>
          </cell>
          <cell r="V102">
            <v>7199.1300000000047</v>
          </cell>
          <cell r="X102">
            <v>3953.2840699870562</v>
          </cell>
          <cell r="Z102">
            <v>11152.41406998706</v>
          </cell>
        </row>
        <row r="103">
          <cell r="A103" t="str">
            <v>RO</v>
          </cell>
          <cell r="B103" t="str">
            <v>LITALIR</v>
          </cell>
          <cell r="D103">
            <v>1580</v>
          </cell>
          <cell r="E103">
            <v>2847298.66</v>
          </cell>
          <cell r="F103">
            <v>2725546.65</v>
          </cell>
          <cell r="G103">
            <v>-121752.0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S103">
            <v>1580</v>
          </cell>
          <cell r="T103">
            <v>2847298.66</v>
          </cell>
          <cell r="U103">
            <v>2725546.65</v>
          </cell>
          <cell r="V103">
            <v>-121752.01000000024</v>
          </cell>
          <cell r="X103">
            <v>120297.39026857246</v>
          </cell>
          <cell r="Z103">
            <v>-1454.6197314277815</v>
          </cell>
        </row>
        <row r="104">
          <cell r="A104" t="str">
            <v>RP</v>
          </cell>
          <cell r="B104" t="str">
            <v>MYCO VAG TABS</v>
          </cell>
          <cell r="D104">
            <v>1830</v>
          </cell>
          <cell r="E104">
            <v>93729.85</v>
          </cell>
          <cell r="F104">
            <v>170819.52</v>
          </cell>
          <cell r="G104">
            <v>77089.67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1830</v>
          </cell>
          <cell r="T104">
            <v>93729.85</v>
          </cell>
          <cell r="U104">
            <v>170819.52</v>
          </cell>
          <cell r="V104">
            <v>77089.669999999984</v>
          </cell>
          <cell r="X104">
            <v>-57414.330000099893</v>
          </cell>
          <cell r="Z104">
            <v>19675.33999990009</v>
          </cell>
        </row>
        <row r="105">
          <cell r="A105" t="str">
            <v>RQ</v>
          </cell>
          <cell r="B105" t="str">
            <v>TAXOL</v>
          </cell>
          <cell r="D105">
            <v>23834</v>
          </cell>
          <cell r="E105">
            <v>18286905.109999999</v>
          </cell>
          <cell r="F105">
            <v>17589323.969999999</v>
          </cell>
          <cell r="G105">
            <v>-697581.14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23834</v>
          </cell>
          <cell r="T105">
            <v>18286905.109999999</v>
          </cell>
          <cell r="U105">
            <v>17589323.969999999</v>
          </cell>
          <cell r="V105">
            <v>-697581.1400000006</v>
          </cell>
          <cell r="X105">
            <v>1561132.0996032069</v>
          </cell>
          <cell r="Z105">
            <v>863550.95960320625</v>
          </cell>
        </row>
        <row r="106">
          <cell r="A106" t="str">
            <v>RT</v>
          </cell>
          <cell r="B106" t="str">
            <v>SOTALEX</v>
          </cell>
          <cell r="D106">
            <v>1010</v>
          </cell>
          <cell r="E106">
            <v>864373.36</v>
          </cell>
          <cell r="F106">
            <v>837530.71</v>
          </cell>
          <cell r="G106">
            <v>-26842.65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S106">
            <v>1010</v>
          </cell>
          <cell r="T106">
            <v>864373.36</v>
          </cell>
          <cell r="U106">
            <v>837530.71</v>
          </cell>
          <cell r="V106">
            <v>-26842.650000000023</v>
          </cell>
          <cell r="X106">
            <v>3041.1899902047776</v>
          </cell>
          <cell r="Z106">
            <v>-23801.460009795246</v>
          </cell>
        </row>
        <row r="107">
          <cell r="A107" t="str">
            <v>RU</v>
          </cell>
          <cell r="B107" t="str">
            <v>VIDEX</v>
          </cell>
          <cell r="D107">
            <v>50</v>
          </cell>
          <cell r="E107">
            <v>59602.71</v>
          </cell>
          <cell r="F107">
            <v>55480.53</v>
          </cell>
          <cell r="G107">
            <v>-4122.1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50</v>
          </cell>
          <cell r="T107">
            <v>59602.71</v>
          </cell>
          <cell r="U107">
            <v>55480.53</v>
          </cell>
          <cell r="V107">
            <v>-4122.18</v>
          </cell>
          <cell r="X107">
            <v>-23575.373788553534</v>
          </cell>
          <cell r="Z107">
            <v>-27697.553788553534</v>
          </cell>
        </row>
        <row r="108">
          <cell r="A108" t="str">
            <v>RV</v>
          </cell>
          <cell r="B108" t="str">
            <v>ZERIT</v>
          </cell>
          <cell r="D108">
            <v>30</v>
          </cell>
          <cell r="E108">
            <v>145028.81</v>
          </cell>
          <cell r="F108">
            <v>131623.01</v>
          </cell>
          <cell r="G108">
            <v>-13405.8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30</v>
          </cell>
          <cell r="T108">
            <v>145028.81</v>
          </cell>
          <cell r="U108">
            <v>131623.01</v>
          </cell>
          <cell r="V108">
            <v>-13405.799999999988</v>
          </cell>
          <cell r="X108">
            <v>-1452.2951894150688</v>
          </cell>
          <cell r="Z108">
            <v>-14858.095189415057</v>
          </cell>
        </row>
        <row r="109">
          <cell r="A109" t="str">
            <v>TC</v>
          </cell>
          <cell r="B109" t="str">
            <v>GEN FG-AMOXICILLIN CAPS 500MG</v>
          </cell>
          <cell r="D109">
            <v>-1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S109">
            <v>-1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Z109">
            <v>0</v>
          </cell>
        </row>
        <row r="110">
          <cell r="A110" t="str">
            <v>TD</v>
          </cell>
          <cell r="B110" t="str">
            <v>GENFG-AMPICILLIN CAPS/VL 500MG</v>
          </cell>
          <cell r="D110">
            <v>2</v>
          </cell>
          <cell r="E110">
            <v>559.29999999999995</v>
          </cell>
          <cell r="F110">
            <v>559.29999999999995</v>
          </cell>
          <cell r="G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S110">
            <v>2</v>
          </cell>
          <cell r="T110">
            <v>559.29999999999995</v>
          </cell>
          <cell r="U110">
            <v>559.29999999999995</v>
          </cell>
          <cell r="V110">
            <v>0</v>
          </cell>
          <cell r="X110">
            <v>0</v>
          </cell>
          <cell r="Z110">
            <v>0</v>
          </cell>
        </row>
      </sheetData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>
        <row r="2">
          <cell r="A2" t="str">
            <v>00920</v>
          </cell>
          <cell r="B2" t="str">
            <v>MINERAL OIL HEAVY</v>
          </cell>
          <cell r="C2" t="str">
            <v>L</v>
          </cell>
          <cell r="D2">
            <v>89.776399999999995</v>
          </cell>
          <cell r="E2">
            <v>102.1309</v>
          </cell>
          <cell r="F2">
            <v>0</v>
          </cell>
          <cell r="G2" t="str">
            <v>QP</v>
          </cell>
          <cell r="H2" t="str">
            <v>R</v>
          </cell>
          <cell r="I2" t="str">
            <v/>
          </cell>
        </row>
        <row r="3">
          <cell r="A3" t="str">
            <v>012511R</v>
          </cell>
          <cell r="B3" t="str">
            <v>NICE &amp; EASY LIGHT AUBURN</v>
          </cell>
          <cell r="C3" t="str">
            <v>PC</v>
          </cell>
          <cell r="D3">
            <v>53.836399999999998</v>
          </cell>
          <cell r="E3">
            <v>53.836399999999998</v>
          </cell>
          <cell r="F3">
            <v>163</v>
          </cell>
          <cell r="G3" t="str">
            <v>LI</v>
          </cell>
          <cell r="H3" t="str">
            <v>P</v>
          </cell>
          <cell r="I3" t="str">
            <v>05</v>
          </cell>
        </row>
        <row r="4">
          <cell r="A4" t="str">
            <v>01-634B</v>
          </cell>
          <cell r="B4" t="str">
            <v>C. T. PENTABS 50,000 U</v>
          </cell>
          <cell r="C4" t="str">
            <v>MT</v>
          </cell>
          <cell r="D4">
            <v>0</v>
          </cell>
          <cell r="E4">
            <v>0</v>
          </cell>
          <cell r="F4">
            <v>0</v>
          </cell>
          <cell r="G4" t="str">
            <v>QP</v>
          </cell>
          <cell r="H4" t="str">
            <v>R</v>
          </cell>
          <cell r="I4" t="str">
            <v/>
          </cell>
        </row>
        <row r="5">
          <cell r="A5" t="str">
            <v>01-887B</v>
          </cell>
          <cell r="B5" t="str">
            <v>GRANULATION FOR C.T.</v>
          </cell>
          <cell r="C5" t="str">
            <v>KG</v>
          </cell>
          <cell r="D5">
            <v>48.156999999999996</v>
          </cell>
          <cell r="E5">
            <v>44.386699999999998</v>
          </cell>
          <cell r="F5">
            <v>0</v>
          </cell>
          <cell r="G5" t="str">
            <v>QP</v>
          </cell>
          <cell r="H5" t="str">
            <v>R</v>
          </cell>
          <cell r="I5" t="str">
            <v/>
          </cell>
        </row>
        <row r="6">
          <cell r="A6" t="str">
            <v>01-935</v>
          </cell>
          <cell r="B6" t="str">
            <v>PRONESTYL CAPS 250MG. 100'S</v>
          </cell>
          <cell r="C6" t="str">
            <v>BT</v>
          </cell>
          <cell r="D6">
            <v>158</v>
          </cell>
          <cell r="E6">
            <v>158</v>
          </cell>
          <cell r="F6">
            <v>0</v>
          </cell>
          <cell r="G6" t="str">
            <v>QS</v>
          </cell>
          <cell r="H6" t="str">
            <v>T</v>
          </cell>
          <cell r="I6" t="str">
            <v/>
          </cell>
        </row>
        <row r="7">
          <cell r="A7" t="str">
            <v>01-948</v>
          </cell>
          <cell r="B7" t="str">
            <v>STARCH PASTE KG</v>
          </cell>
          <cell r="C7" t="str">
            <v>KG</v>
          </cell>
          <cell r="D7">
            <v>14.186299999999999</v>
          </cell>
          <cell r="E7">
            <v>14.186299999999999</v>
          </cell>
          <cell r="F7">
            <v>0</v>
          </cell>
          <cell r="G7" t="str">
            <v>QP</v>
          </cell>
          <cell r="H7" t="str">
            <v>R</v>
          </cell>
          <cell r="I7" t="str">
            <v>06</v>
          </cell>
        </row>
        <row r="8">
          <cell r="A8" t="str">
            <v>02474</v>
          </cell>
          <cell r="B8" t="str">
            <v>VIT.E 200 IU CAPS</v>
          </cell>
          <cell r="C8" t="str">
            <v>EA</v>
          </cell>
          <cell r="D8">
            <v>1.238</v>
          </cell>
          <cell r="E8">
            <v>1.3773</v>
          </cell>
          <cell r="F8">
            <v>0</v>
          </cell>
          <cell r="G8" t="str">
            <v>RC</v>
          </cell>
          <cell r="H8" t="str">
            <v>A</v>
          </cell>
          <cell r="I8" t="str">
            <v/>
          </cell>
        </row>
        <row r="9">
          <cell r="A9" t="str">
            <v>02486</v>
          </cell>
          <cell r="B9" t="str">
            <v>VIT. E 400 IU CAPS</v>
          </cell>
          <cell r="C9" t="str">
            <v>EA</v>
          </cell>
          <cell r="D9">
            <v>2.4777</v>
          </cell>
          <cell r="E9">
            <v>2.7545000000000002</v>
          </cell>
          <cell r="F9">
            <v>0</v>
          </cell>
          <cell r="G9" t="str">
            <v>RC</v>
          </cell>
          <cell r="H9" t="str">
            <v>A</v>
          </cell>
          <cell r="I9" t="str">
            <v/>
          </cell>
        </row>
        <row r="10">
          <cell r="A10" t="str">
            <v>033711</v>
          </cell>
          <cell r="B10" t="str">
            <v>TEMPRA FORTE ORANGE 10ML</v>
          </cell>
          <cell r="C10" t="str">
            <v>BT</v>
          </cell>
          <cell r="D10">
            <v>7.3524000000000003</v>
          </cell>
          <cell r="E10">
            <v>6.6584000000000003</v>
          </cell>
          <cell r="F10">
            <v>0</v>
          </cell>
          <cell r="G10" t="str">
            <v>JE</v>
          </cell>
          <cell r="H10" t="str">
            <v>M</v>
          </cell>
          <cell r="I10" t="str">
            <v>01</v>
          </cell>
        </row>
        <row r="11">
          <cell r="A11" t="str">
            <v>033712</v>
          </cell>
          <cell r="B11" t="str">
            <v>TEMPRA FORTE ORANGE 60ML</v>
          </cell>
          <cell r="C11" t="str">
            <v>BT</v>
          </cell>
          <cell r="D11">
            <v>14.0586</v>
          </cell>
          <cell r="E11">
            <v>14.656700000000001</v>
          </cell>
          <cell r="F11">
            <v>82.21</v>
          </cell>
          <cell r="G11" t="str">
            <v>JE</v>
          </cell>
          <cell r="H11" t="str">
            <v>M</v>
          </cell>
          <cell r="I11" t="str">
            <v>01</v>
          </cell>
        </row>
        <row r="12">
          <cell r="A12" t="str">
            <v>033719</v>
          </cell>
          <cell r="B12" t="str">
            <v>TEMPRA FORTE SYR OR 120ML</v>
          </cell>
          <cell r="C12" t="str">
            <v>BT</v>
          </cell>
          <cell r="D12">
            <v>27.964300000000001</v>
          </cell>
          <cell r="E12">
            <v>25.9876</v>
          </cell>
          <cell r="F12">
            <v>134.316</v>
          </cell>
          <cell r="G12" t="str">
            <v>JE</v>
          </cell>
          <cell r="H12" t="str">
            <v>M</v>
          </cell>
          <cell r="I12" t="str">
            <v>01</v>
          </cell>
        </row>
        <row r="13">
          <cell r="A13" t="str">
            <v>035110</v>
          </cell>
          <cell r="B13" t="str">
            <v>TEMPRA SYRUP ORANGE 10ML</v>
          </cell>
          <cell r="C13" t="str">
            <v>BT</v>
          </cell>
          <cell r="D13">
            <v>6.8624999999999998</v>
          </cell>
          <cell r="E13">
            <v>6.1848000000000001</v>
          </cell>
          <cell r="F13">
            <v>0</v>
          </cell>
          <cell r="G13" t="str">
            <v>JE</v>
          </cell>
          <cell r="H13" t="str">
            <v>M</v>
          </cell>
          <cell r="I13" t="str">
            <v>01</v>
          </cell>
        </row>
        <row r="14">
          <cell r="A14" t="str">
            <v>035112</v>
          </cell>
          <cell r="B14" t="str">
            <v>TEMPRA SYRUP ORANGE 60ML</v>
          </cell>
          <cell r="C14" t="str">
            <v>BT</v>
          </cell>
          <cell r="D14">
            <v>12.6061</v>
          </cell>
          <cell r="E14">
            <v>13.1486</v>
          </cell>
          <cell r="F14">
            <v>54.56</v>
          </cell>
          <cell r="G14" t="str">
            <v>JE</v>
          </cell>
          <cell r="H14" t="str">
            <v>M</v>
          </cell>
          <cell r="I14" t="str">
            <v>01</v>
          </cell>
        </row>
        <row r="15">
          <cell r="A15" t="str">
            <v>035119</v>
          </cell>
          <cell r="B15" t="str">
            <v>TEMPRA SYR OR 120ML</v>
          </cell>
          <cell r="C15" t="str">
            <v>BT</v>
          </cell>
          <cell r="D15">
            <v>25.066800000000001</v>
          </cell>
          <cell r="E15">
            <v>22.467500000000001</v>
          </cell>
          <cell r="F15">
            <v>89.683999999999997</v>
          </cell>
          <cell r="G15" t="str">
            <v>JE</v>
          </cell>
          <cell r="H15" t="str">
            <v>M</v>
          </cell>
          <cell r="I15" t="str">
            <v>01</v>
          </cell>
        </row>
        <row r="16">
          <cell r="A16" t="str">
            <v>035421</v>
          </cell>
          <cell r="B16" t="str">
            <v>VIT E 400IU CAPS 10'S HPACK</v>
          </cell>
          <cell r="C16" t="str">
            <v>BT</v>
          </cell>
          <cell r="D16">
            <v>33.900199999999998</v>
          </cell>
          <cell r="E16">
            <v>35.963900000000002</v>
          </cell>
          <cell r="F16">
            <v>0</v>
          </cell>
          <cell r="G16" t="str">
            <v>RC</v>
          </cell>
          <cell r="H16" t="str">
            <v>A</v>
          </cell>
          <cell r="I16" t="str">
            <v>01</v>
          </cell>
        </row>
        <row r="17">
          <cell r="A17" t="str">
            <v>035421FG</v>
          </cell>
          <cell r="B17" t="str">
            <v>VIT E 400IU CAPS 10'S HPACK</v>
          </cell>
          <cell r="C17" t="str">
            <v>BT</v>
          </cell>
          <cell r="D17">
            <v>39.290799999999997</v>
          </cell>
          <cell r="E17">
            <v>40.825200000000002</v>
          </cell>
          <cell r="F17">
            <v>174.28</v>
          </cell>
          <cell r="G17" t="str">
            <v>RC</v>
          </cell>
          <cell r="H17" t="str">
            <v>T</v>
          </cell>
          <cell r="I17" t="str">
            <v>01</v>
          </cell>
        </row>
        <row r="18">
          <cell r="A18" t="str">
            <v>0355-04R</v>
          </cell>
          <cell r="B18" t="str">
            <v>ISOCAL RTU 32 OZ REDRESSED</v>
          </cell>
          <cell r="C18" t="str">
            <v>CN</v>
          </cell>
          <cell r="D18">
            <v>204.4837</v>
          </cell>
          <cell r="E18">
            <v>204.4837</v>
          </cell>
          <cell r="F18">
            <v>229.71</v>
          </cell>
          <cell r="G18" t="str">
            <v>AN</v>
          </cell>
          <cell r="H18" t="str">
            <v>P</v>
          </cell>
          <cell r="I18" t="str">
            <v>02</v>
          </cell>
        </row>
        <row r="19">
          <cell r="A19" t="str">
            <v>037911</v>
          </cell>
          <cell r="B19" t="str">
            <v>TEMPRA SYR OR (PED DROPS) 5ML</v>
          </cell>
          <cell r="C19" t="str">
            <v>BT</v>
          </cell>
          <cell r="D19">
            <v>8.9612999999999996</v>
          </cell>
          <cell r="E19">
            <v>9.9517000000000007</v>
          </cell>
          <cell r="F19">
            <v>0</v>
          </cell>
          <cell r="G19" t="str">
            <v>JE</v>
          </cell>
          <cell r="H19" t="str">
            <v>M</v>
          </cell>
          <cell r="I19" t="str">
            <v>01</v>
          </cell>
        </row>
        <row r="20">
          <cell r="A20" t="str">
            <v>037912</v>
          </cell>
          <cell r="B20" t="str">
            <v>TEMPRA SYR OR (PED DROPS) 15ML</v>
          </cell>
          <cell r="C20" t="str">
            <v>BT</v>
          </cell>
          <cell r="D20">
            <v>10.655900000000001</v>
          </cell>
          <cell r="E20">
            <v>10.967499999999999</v>
          </cell>
          <cell r="F20">
            <v>47.19</v>
          </cell>
          <cell r="G20" t="str">
            <v>JE</v>
          </cell>
          <cell r="H20" t="str">
            <v>S</v>
          </cell>
          <cell r="I20" t="str">
            <v>01</v>
          </cell>
        </row>
        <row r="21">
          <cell r="A21" t="str">
            <v>0379C0</v>
          </cell>
          <cell r="B21" t="str">
            <v>TEMPRA DROPS ORANGE 30ML</v>
          </cell>
          <cell r="C21" t="str">
            <v>BT</v>
          </cell>
          <cell r="D21">
            <v>17.149899999999999</v>
          </cell>
          <cell r="E21">
            <v>15.8597</v>
          </cell>
          <cell r="F21">
            <v>77.569000000000003</v>
          </cell>
          <cell r="G21" t="str">
            <v>JE</v>
          </cell>
          <cell r="H21" t="str">
            <v>M</v>
          </cell>
          <cell r="I21" t="str">
            <v>01</v>
          </cell>
        </row>
        <row r="22">
          <cell r="A22" t="str">
            <v>0462-04</v>
          </cell>
          <cell r="B22" t="str">
            <v>DELIVER 2.0 IMP BULK</v>
          </cell>
          <cell r="C22" t="str">
            <v>PC</v>
          </cell>
          <cell r="D22">
            <v>44.854399999999998</v>
          </cell>
          <cell r="E22">
            <v>44.854399999999998</v>
          </cell>
          <cell r="F22">
            <v>0</v>
          </cell>
          <cell r="G22" t="str">
            <v>CU</v>
          </cell>
          <cell r="H22" t="str">
            <v>A</v>
          </cell>
          <cell r="I22" t="str">
            <v/>
          </cell>
        </row>
        <row r="23">
          <cell r="A23" t="str">
            <v>0462-04R</v>
          </cell>
          <cell r="B23" t="str">
            <v>DELIVER 2.0 REDRESSED FG</v>
          </cell>
          <cell r="C23" t="str">
            <v>PC</v>
          </cell>
          <cell r="D23">
            <v>47.968200000000003</v>
          </cell>
          <cell r="E23">
            <v>47.968200000000003</v>
          </cell>
          <cell r="F23">
            <v>123.98</v>
          </cell>
          <cell r="G23" t="str">
            <v>CU</v>
          </cell>
          <cell r="H23" t="str">
            <v>T</v>
          </cell>
          <cell r="I23" t="str">
            <v>02</v>
          </cell>
        </row>
        <row r="24">
          <cell r="A24" t="str">
            <v>04622V</v>
          </cell>
          <cell r="B24" t="str">
            <v>MYCO EVT 14'S</v>
          </cell>
          <cell r="C24" t="str">
            <v>BX</v>
          </cell>
          <cell r="D24">
            <v>0</v>
          </cell>
          <cell r="E24">
            <v>0</v>
          </cell>
          <cell r="F24">
            <v>481.39</v>
          </cell>
          <cell r="G24" t="str">
            <v>RP</v>
          </cell>
          <cell r="H24" t="str">
            <v>P</v>
          </cell>
          <cell r="I24" t="str">
            <v>06</v>
          </cell>
        </row>
        <row r="25">
          <cell r="A25" t="str">
            <v>0464-04</v>
          </cell>
          <cell r="B25" t="str">
            <v>TRAUMACAL 8FL OZ IMP BULK</v>
          </cell>
          <cell r="C25" t="str">
            <v>PC</v>
          </cell>
          <cell r="D25">
            <v>35.612900000000003</v>
          </cell>
          <cell r="E25">
            <v>35.612900000000003</v>
          </cell>
          <cell r="F25">
            <v>0</v>
          </cell>
          <cell r="G25" t="str">
            <v>CV</v>
          </cell>
          <cell r="H25" t="str">
            <v>A</v>
          </cell>
          <cell r="I25" t="str">
            <v/>
          </cell>
        </row>
        <row r="26">
          <cell r="A26" t="str">
            <v>0464-04R</v>
          </cell>
          <cell r="B26" t="str">
            <v>TRAUMACAL 8 FL OZ RED FG</v>
          </cell>
          <cell r="C26" t="str">
            <v>PC</v>
          </cell>
          <cell r="D26">
            <v>38.726700000000001</v>
          </cell>
          <cell r="E26">
            <v>38.726700000000001</v>
          </cell>
          <cell r="F26">
            <v>95.69</v>
          </cell>
          <cell r="G26" t="str">
            <v>CV</v>
          </cell>
          <cell r="H26" t="str">
            <v>T</v>
          </cell>
          <cell r="I26" t="str">
            <v>02</v>
          </cell>
        </row>
        <row r="27">
          <cell r="A27" t="str">
            <v>0464-42R</v>
          </cell>
          <cell r="B27" t="str">
            <v>TRAUMACAL 8FL.OZ REDRESSED</v>
          </cell>
          <cell r="C27" t="str">
            <v>CN</v>
          </cell>
          <cell r="D27">
            <v>43.039099999999998</v>
          </cell>
          <cell r="E27">
            <v>43.039099999999998</v>
          </cell>
          <cell r="F27">
            <v>95.69</v>
          </cell>
          <cell r="G27" t="str">
            <v>CV</v>
          </cell>
          <cell r="H27" t="str">
            <v>P</v>
          </cell>
          <cell r="I27" t="str">
            <v>02</v>
          </cell>
        </row>
        <row r="28">
          <cell r="A28" t="str">
            <v>048010</v>
          </cell>
          <cell r="B28" t="str">
            <v>TEMPRA FORTE TABS 10'S</v>
          </cell>
          <cell r="C28" t="str">
            <v>BX</v>
          </cell>
          <cell r="D28">
            <v>0</v>
          </cell>
          <cell r="E28">
            <v>0</v>
          </cell>
          <cell r="F28">
            <v>0</v>
          </cell>
          <cell r="G28" t="str">
            <v>II</v>
          </cell>
          <cell r="H28" t="str">
            <v>S</v>
          </cell>
          <cell r="I28" t="str">
            <v>01</v>
          </cell>
        </row>
        <row r="29">
          <cell r="A29" t="str">
            <v>048014</v>
          </cell>
          <cell r="B29" t="str">
            <v>TEMPRA FORTE TABS 4'S</v>
          </cell>
          <cell r="C29" t="str">
            <v>CC</v>
          </cell>
          <cell r="D29">
            <v>0</v>
          </cell>
          <cell r="E29">
            <v>0</v>
          </cell>
          <cell r="F29">
            <v>0</v>
          </cell>
          <cell r="G29" t="str">
            <v>II</v>
          </cell>
          <cell r="H29" t="str">
            <v>S</v>
          </cell>
          <cell r="I29" t="str">
            <v>01</v>
          </cell>
        </row>
        <row r="30">
          <cell r="A30" t="str">
            <v>049116R</v>
          </cell>
          <cell r="B30" t="str">
            <v>ENTERAL FEEDING BOTTLE 1000ML.</v>
          </cell>
          <cell r="C30" t="str">
            <v>EA</v>
          </cell>
          <cell r="D30">
            <v>72.623999999999995</v>
          </cell>
          <cell r="E30">
            <v>72.623999999999995</v>
          </cell>
          <cell r="F30">
            <v>160.25</v>
          </cell>
          <cell r="G30" t="str">
            <v>AN</v>
          </cell>
          <cell r="H30" t="str">
            <v>P</v>
          </cell>
          <cell r="I30" t="str">
            <v>02</v>
          </cell>
        </row>
        <row r="31">
          <cell r="A31" t="str">
            <v>049117R</v>
          </cell>
          <cell r="B31" t="str">
            <v>SPIKE SET</v>
          </cell>
          <cell r="C31" t="str">
            <v>PC</v>
          </cell>
          <cell r="D31">
            <v>76.561000000000007</v>
          </cell>
          <cell r="E31">
            <v>76.561000000000007</v>
          </cell>
          <cell r="F31">
            <v>168.75</v>
          </cell>
          <cell r="G31" t="str">
            <v>AN</v>
          </cell>
          <cell r="H31" t="str">
            <v>P</v>
          </cell>
          <cell r="I31" t="str">
            <v>02</v>
          </cell>
        </row>
        <row r="32">
          <cell r="A32" t="str">
            <v>05030</v>
          </cell>
          <cell r="B32" t="str">
            <v>CYTOXAN 50MG TAB BULK 100'S/US</v>
          </cell>
          <cell r="C32" t="str">
            <v>BT</v>
          </cell>
          <cell r="D32">
            <v>0</v>
          </cell>
          <cell r="E32">
            <v>0</v>
          </cell>
          <cell r="F32">
            <v>0</v>
          </cell>
          <cell r="G32" t="str">
            <v>HN</v>
          </cell>
          <cell r="H32" t="str">
            <v>A</v>
          </cell>
          <cell r="I32" t="str">
            <v/>
          </cell>
        </row>
        <row r="33">
          <cell r="A33" t="str">
            <v>050301</v>
          </cell>
          <cell r="B33" t="str">
            <v>CYTOXAN TAB 50MG 100'S IMP FG</v>
          </cell>
          <cell r="C33" t="str">
            <v>BT</v>
          </cell>
          <cell r="D33">
            <v>2878.0302000000001</v>
          </cell>
          <cell r="E33">
            <v>3102.136</v>
          </cell>
          <cell r="F33">
            <v>0</v>
          </cell>
          <cell r="G33" t="str">
            <v>HN</v>
          </cell>
          <cell r="H33" t="str">
            <v>A</v>
          </cell>
          <cell r="I33" t="str">
            <v/>
          </cell>
        </row>
        <row r="34">
          <cell r="A34" t="str">
            <v>050301FG</v>
          </cell>
          <cell r="B34" t="str">
            <v>CYTOXAN TABS 50MG        100'S</v>
          </cell>
          <cell r="C34" t="str">
            <v>BT</v>
          </cell>
          <cell r="D34">
            <v>2897.9164000000001</v>
          </cell>
          <cell r="E34">
            <v>3110.4823000000001</v>
          </cell>
          <cell r="F34">
            <v>6646.06</v>
          </cell>
          <cell r="G34" t="str">
            <v>HN</v>
          </cell>
          <cell r="H34" t="str">
            <v>P</v>
          </cell>
          <cell r="I34" t="str">
            <v>01</v>
          </cell>
        </row>
        <row r="35">
          <cell r="A35" t="str">
            <v>05030R</v>
          </cell>
          <cell r="B35" t="str">
            <v>CYTOXAN TABS 50MG FG 100'S/US</v>
          </cell>
          <cell r="C35" t="str">
            <v>BT</v>
          </cell>
          <cell r="D35">
            <v>0</v>
          </cell>
          <cell r="E35">
            <v>0</v>
          </cell>
          <cell r="F35">
            <v>6329.58</v>
          </cell>
          <cell r="G35" t="str">
            <v>HN</v>
          </cell>
          <cell r="H35" t="str">
            <v>P</v>
          </cell>
          <cell r="I35" t="str">
            <v>01</v>
          </cell>
        </row>
        <row r="36">
          <cell r="A36" t="str">
            <v>050352</v>
          </cell>
          <cell r="B36" t="str">
            <v>CYTOXAN 50MG TABS 100'S BULK</v>
          </cell>
          <cell r="C36" t="str">
            <v>BT</v>
          </cell>
          <cell r="D36">
            <v>2878.0302000000001</v>
          </cell>
          <cell r="E36">
            <v>2723.4360000000001</v>
          </cell>
          <cell r="F36">
            <v>0</v>
          </cell>
          <cell r="G36" t="str">
            <v>HN</v>
          </cell>
          <cell r="H36" t="str">
            <v>A</v>
          </cell>
          <cell r="I36" t="str">
            <v/>
          </cell>
        </row>
        <row r="37">
          <cell r="A37" t="str">
            <v>050352R</v>
          </cell>
          <cell r="B37" t="str">
            <v>CYTOXAN 50MG TABS 100'S FG</v>
          </cell>
          <cell r="C37" t="str">
            <v>BT</v>
          </cell>
          <cell r="D37">
            <v>0</v>
          </cell>
          <cell r="E37">
            <v>0</v>
          </cell>
          <cell r="F37">
            <v>5480.16</v>
          </cell>
          <cell r="G37" t="str">
            <v>HN</v>
          </cell>
          <cell r="H37" t="str">
            <v>P</v>
          </cell>
          <cell r="I37" t="str">
            <v>01</v>
          </cell>
        </row>
        <row r="38">
          <cell r="A38" t="str">
            <v>051917</v>
          </cell>
          <cell r="B38" t="str">
            <v>RUBRAMIN 1MG/1ML INJ 10ML</v>
          </cell>
          <cell r="C38" t="str">
            <v>VL</v>
          </cell>
          <cell r="D38">
            <v>193.6113</v>
          </cell>
          <cell r="E38">
            <v>201.63849999999999</v>
          </cell>
          <cell r="F38">
            <v>584.04999999999995</v>
          </cell>
          <cell r="G38" t="str">
            <v>QV</v>
          </cell>
          <cell r="H38" t="str">
            <v>P</v>
          </cell>
          <cell r="I38" t="str">
            <v>06</v>
          </cell>
        </row>
        <row r="39">
          <cell r="A39" t="str">
            <v>0539-41R</v>
          </cell>
          <cell r="B39" t="str">
            <v>CYTOXAN INJ 100MG LYOPHIL,RED.</v>
          </cell>
          <cell r="C39" t="str">
            <v>VL</v>
          </cell>
          <cell r="D39">
            <v>214.24549999999999</v>
          </cell>
          <cell r="E39">
            <v>214.24549999999999</v>
          </cell>
          <cell r="F39">
            <v>284.44</v>
          </cell>
          <cell r="G39" t="str">
            <v>HN</v>
          </cell>
          <cell r="H39" t="str">
            <v>P</v>
          </cell>
          <cell r="I39" t="str">
            <v>01</v>
          </cell>
        </row>
        <row r="40">
          <cell r="A40" t="str">
            <v>0546-41</v>
          </cell>
          <cell r="B40" t="str">
            <v>CYTOXAN INJ 200MG LYOPHIL,IMP.</v>
          </cell>
          <cell r="C40" t="str">
            <v>VL</v>
          </cell>
          <cell r="D40">
            <v>229.82910000000001</v>
          </cell>
          <cell r="E40">
            <v>252.38800000000001</v>
          </cell>
          <cell r="F40">
            <v>0</v>
          </cell>
          <cell r="G40" t="str">
            <v>HN</v>
          </cell>
          <cell r="H40" t="str">
            <v>T</v>
          </cell>
          <cell r="I40" t="str">
            <v>01</v>
          </cell>
        </row>
        <row r="41">
          <cell r="A41" t="str">
            <v>0546-41R</v>
          </cell>
          <cell r="B41" t="str">
            <v>CYTOXAN INJ 200MG LYOPHIL,RED.</v>
          </cell>
          <cell r="C41" t="str">
            <v>VL</v>
          </cell>
          <cell r="D41">
            <v>221.52292</v>
          </cell>
          <cell r="E41">
            <v>221.52292</v>
          </cell>
          <cell r="F41">
            <v>482.69</v>
          </cell>
          <cell r="G41" t="str">
            <v>HN</v>
          </cell>
          <cell r="H41" t="str">
            <v>P</v>
          </cell>
          <cell r="I41" t="str">
            <v>01</v>
          </cell>
        </row>
        <row r="42">
          <cell r="A42" t="str">
            <v>0547-41</v>
          </cell>
          <cell r="B42" t="str">
            <v>CYTOXAN INJ 500MG LYOPHIL,IMP.</v>
          </cell>
          <cell r="C42" t="str">
            <v>VL</v>
          </cell>
          <cell r="D42">
            <v>479.34829999999999</v>
          </cell>
          <cell r="E42">
            <v>502.25319999999999</v>
          </cell>
          <cell r="F42">
            <v>0</v>
          </cell>
          <cell r="G42" t="str">
            <v>HN</v>
          </cell>
          <cell r="H42" t="str">
            <v>A</v>
          </cell>
          <cell r="I42" t="str">
            <v>01</v>
          </cell>
        </row>
        <row r="43">
          <cell r="A43" t="str">
            <v>0547-41R</v>
          </cell>
          <cell r="B43" t="str">
            <v>CYTOXAN INJ 500MG LYOPHIL,RED.</v>
          </cell>
          <cell r="C43" t="str">
            <v>VL</v>
          </cell>
          <cell r="D43">
            <v>484.39769999999999</v>
          </cell>
          <cell r="E43">
            <v>530.0068</v>
          </cell>
          <cell r="F43">
            <v>981.85</v>
          </cell>
          <cell r="G43" t="str">
            <v>HN</v>
          </cell>
          <cell r="H43" t="str">
            <v>P</v>
          </cell>
          <cell r="I43" t="str">
            <v>01</v>
          </cell>
        </row>
        <row r="44">
          <cell r="A44" t="str">
            <v>059641</v>
          </cell>
          <cell r="B44" t="str">
            <v>MEGACE TABS. 40MG. 100'S</v>
          </cell>
          <cell r="C44" t="str">
            <v>BT</v>
          </cell>
          <cell r="D44">
            <v>602.45860000000005</v>
          </cell>
          <cell r="E44">
            <v>634.17780000000005</v>
          </cell>
          <cell r="F44">
            <v>1694</v>
          </cell>
          <cell r="G44" t="str">
            <v>HQ</v>
          </cell>
          <cell r="H44" t="str">
            <v>T</v>
          </cell>
          <cell r="I44" t="str">
            <v>01</v>
          </cell>
        </row>
        <row r="45">
          <cell r="A45" t="str">
            <v>0644-03</v>
          </cell>
          <cell r="B45" t="str">
            <v>RESPALOR 8FL OZ IMP BULK</v>
          </cell>
          <cell r="C45" t="str">
            <v>PC</v>
          </cell>
          <cell r="D45">
            <v>43.330300000000001</v>
          </cell>
          <cell r="E45">
            <v>43.330300000000001</v>
          </cell>
          <cell r="F45">
            <v>0</v>
          </cell>
          <cell r="G45" t="str">
            <v>CW</v>
          </cell>
          <cell r="H45" t="str">
            <v>A</v>
          </cell>
          <cell r="I45" t="str">
            <v/>
          </cell>
        </row>
        <row r="46">
          <cell r="A46" t="str">
            <v>0644-03R</v>
          </cell>
          <cell r="B46" t="str">
            <v>RESPALOR 8FL OZ REDRESSED FG</v>
          </cell>
          <cell r="C46" t="str">
            <v>PC</v>
          </cell>
          <cell r="D46">
            <v>46.444099999999999</v>
          </cell>
          <cell r="E46">
            <v>46.444099999999999</v>
          </cell>
          <cell r="F46">
            <v>79.02</v>
          </cell>
          <cell r="G46" t="str">
            <v>CW</v>
          </cell>
          <cell r="H46" t="str">
            <v>T</v>
          </cell>
          <cell r="I46" t="str">
            <v>02</v>
          </cell>
        </row>
        <row r="47">
          <cell r="A47" t="str">
            <v>0644-08</v>
          </cell>
          <cell r="B47" t="str">
            <v>RESPALOR , 8FL.OZ</v>
          </cell>
          <cell r="C47" t="str">
            <v>CN</v>
          </cell>
          <cell r="D47">
            <v>0</v>
          </cell>
          <cell r="E47">
            <v>0</v>
          </cell>
          <cell r="F47">
            <v>68.709999999999994</v>
          </cell>
          <cell r="G47" t="str">
            <v>CW</v>
          </cell>
          <cell r="H47" t="str">
            <v>A</v>
          </cell>
          <cell r="I47" t="str">
            <v>02</v>
          </cell>
        </row>
        <row r="48">
          <cell r="A48" t="str">
            <v>0644-08R</v>
          </cell>
          <cell r="B48" t="str">
            <v>RESPALOR , 8FL.OZ.REDRESSED</v>
          </cell>
          <cell r="C48" t="str">
            <v>CN</v>
          </cell>
          <cell r="D48">
            <v>44.342399999999998</v>
          </cell>
          <cell r="E48">
            <v>44.342399999999998</v>
          </cell>
          <cell r="F48">
            <v>79.02</v>
          </cell>
          <cell r="G48" t="str">
            <v>CW</v>
          </cell>
          <cell r="H48" t="str">
            <v>P</v>
          </cell>
          <cell r="I48" t="str">
            <v>02</v>
          </cell>
        </row>
        <row r="49">
          <cell r="A49" t="str">
            <v>0653-02</v>
          </cell>
          <cell r="B49" t="str">
            <v>CHOICE DM TF 8OZ UNFLAV IMPTD</v>
          </cell>
          <cell r="C49" t="str">
            <v>PC</v>
          </cell>
          <cell r="D49">
            <v>0</v>
          </cell>
          <cell r="E49">
            <v>0</v>
          </cell>
          <cell r="F49">
            <v>0</v>
          </cell>
          <cell r="G49" t="str">
            <v>CY</v>
          </cell>
          <cell r="H49" t="str">
            <v>A</v>
          </cell>
          <cell r="I49" t="str">
            <v>02</v>
          </cell>
        </row>
        <row r="50">
          <cell r="A50" t="str">
            <v>0653-02R</v>
          </cell>
          <cell r="B50" t="str">
            <v>CHOICE DM TF 8OZ UNFLAVORED RD</v>
          </cell>
          <cell r="C50" t="str">
            <v>PC</v>
          </cell>
          <cell r="D50">
            <v>53.963700000000003</v>
          </cell>
          <cell r="E50">
            <v>53.963700000000003</v>
          </cell>
          <cell r="F50">
            <v>86.25</v>
          </cell>
          <cell r="G50" t="str">
            <v>CY</v>
          </cell>
          <cell r="H50" t="str">
            <v>P</v>
          </cell>
          <cell r="I50" t="str">
            <v>02</v>
          </cell>
        </row>
        <row r="51">
          <cell r="A51" t="str">
            <v>0653-03</v>
          </cell>
          <cell r="B51" t="str">
            <v>CHOICE DM PLAIN 8 OZ FG</v>
          </cell>
          <cell r="C51" t="str">
            <v>PC</v>
          </cell>
          <cell r="D51">
            <v>56.762999999999998</v>
          </cell>
          <cell r="E51">
            <v>56.762999999999998</v>
          </cell>
          <cell r="F51">
            <v>0</v>
          </cell>
          <cell r="G51" t="str">
            <v>CY</v>
          </cell>
          <cell r="H51" t="str">
            <v>P</v>
          </cell>
          <cell r="I51" t="str">
            <v>02</v>
          </cell>
        </row>
        <row r="52">
          <cell r="A52" t="str">
            <v>0653-07</v>
          </cell>
          <cell r="B52" t="str">
            <v>CHOICE DM UNSWEETENED IMP BULK</v>
          </cell>
          <cell r="C52" t="str">
            <v>PC</v>
          </cell>
          <cell r="D52">
            <v>88.568200000000004</v>
          </cell>
          <cell r="E52">
            <v>83.298400000000001</v>
          </cell>
          <cell r="F52">
            <v>0</v>
          </cell>
          <cell r="G52" t="str">
            <v>CY</v>
          </cell>
          <cell r="H52" t="str">
            <v>A</v>
          </cell>
          <cell r="I52" t="str">
            <v/>
          </cell>
        </row>
        <row r="53">
          <cell r="A53" t="str">
            <v>0653-07R</v>
          </cell>
          <cell r="B53" t="str">
            <v>CHOICE DM UNSWEETENED RED FG</v>
          </cell>
          <cell r="C53" t="str">
            <v>PC</v>
          </cell>
          <cell r="D53">
            <v>90.013599999999997</v>
          </cell>
          <cell r="E53">
            <v>85.5184</v>
          </cell>
          <cell r="F53">
            <v>92.28</v>
          </cell>
          <cell r="G53" t="str">
            <v>CY</v>
          </cell>
          <cell r="H53" t="str">
            <v>T</v>
          </cell>
          <cell r="I53" t="str">
            <v>02</v>
          </cell>
        </row>
        <row r="54">
          <cell r="A54" t="str">
            <v>0653-26</v>
          </cell>
          <cell r="B54" t="str">
            <v>CHOICE DM UNSWEETENED IM. BULK</v>
          </cell>
          <cell r="C54" t="str">
            <v>PC</v>
          </cell>
          <cell r="D54">
            <v>0</v>
          </cell>
          <cell r="E54">
            <v>0</v>
          </cell>
          <cell r="F54">
            <v>0</v>
          </cell>
          <cell r="G54" t="str">
            <v>CY</v>
          </cell>
          <cell r="H54" t="str">
            <v>A</v>
          </cell>
          <cell r="I54" t="str">
            <v/>
          </cell>
        </row>
        <row r="55">
          <cell r="A55" t="str">
            <v>0653-26R</v>
          </cell>
          <cell r="B55" t="str">
            <v>CHOICE DM UNSWEETENED RED FG</v>
          </cell>
          <cell r="C55" t="str">
            <v>PC</v>
          </cell>
          <cell r="D55">
            <v>0</v>
          </cell>
          <cell r="E55">
            <v>0</v>
          </cell>
          <cell r="F55">
            <v>0</v>
          </cell>
          <cell r="G55" t="str">
            <v>CY</v>
          </cell>
          <cell r="H55" t="str">
            <v>T</v>
          </cell>
          <cell r="I55" t="str">
            <v>02</v>
          </cell>
        </row>
        <row r="56">
          <cell r="A56" t="str">
            <v>0660-03</v>
          </cell>
          <cell r="B56" t="str">
            <v>CHOICE DM CHOCO 8OZ (IMPTD)</v>
          </cell>
          <cell r="C56" t="str">
            <v>PC</v>
          </cell>
          <cell r="D56">
            <v>0</v>
          </cell>
          <cell r="E56">
            <v>0</v>
          </cell>
          <cell r="F56">
            <v>0</v>
          </cell>
          <cell r="G56" t="str">
            <v>CY</v>
          </cell>
          <cell r="H56" t="str">
            <v>A</v>
          </cell>
          <cell r="I56" t="str">
            <v>02</v>
          </cell>
        </row>
        <row r="57">
          <cell r="A57" t="str">
            <v>0660-03R</v>
          </cell>
          <cell r="B57" t="str">
            <v>CHOICE DM CHOCO 8OZ REDRESSED</v>
          </cell>
          <cell r="C57" t="str">
            <v>PC</v>
          </cell>
          <cell r="D57">
            <v>36.717100000000002</v>
          </cell>
          <cell r="E57">
            <v>36.717100000000002</v>
          </cell>
          <cell r="F57">
            <v>86.25</v>
          </cell>
          <cell r="G57" t="str">
            <v>CY</v>
          </cell>
          <cell r="H57" t="str">
            <v>P</v>
          </cell>
          <cell r="I57" t="str">
            <v>02</v>
          </cell>
        </row>
        <row r="58">
          <cell r="A58" t="str">
            <v>0660-15</v>
          </cell>
          <cell r="B58" t="str">
            <v>CHOICE DM CHOCO IMPTD. BULK</v>
          </cell>
          <cell r="C58" t="str">
            <v>PC</v>
          </cell>
          <cell r="D58">
            <v>45.457500000000003</v>
          </cell>
          <cell r="E58">
            <v>44.271599999999999</v>
          </cell>
          <cell r="F58">
            <v>0</v>
          </cell>
          <cell r="G58" t="str">
            <v>CY</v>
          </cell>
          <cell r="H58" t="str">
            <v>A</v>
          </cell>
          <cell r="I58" t="str">
            <v/>
          </cell>
        </row>
        <row r="59">
          <cell r="A59" t="str">
            <v>0660-15R</v>
          </cell>
          <cell r="B59" t="str">
            <v>CHOICE DM CHOCO REDRESSED FG</v>
          </cell>
          <cell r="C59" t="str">
            <v>PC</v>
          </cell>
          <cell r="D59">
            <v>46.054900000000004</v>
          </cell>
          <cell r="E59">
            <v>46.491599999999998</v>
          </cell>
          <cell r="F59">
            <v>92.28</v>
          </cell>
          <cell r="G59" t="str">
            <v>CY</v>
          </cell>
          <cell r="H59" t="str">
            <v>T</v>
          </cell>
          <cell r="I59" t="str">
            <v>02</v>
          </cell>
        </row>
        <row r="60">
          <cell r="A60" t="str">
            <v>0660-25</v>
          </cell>
          <cell r="B60" t="str">
            <v>CHOICE DM CHOCO IMPTD BULK</v>
          </cell>
          <cell r="C60" t="str">
            <v>PC</v>
          </cell>
          <cell r="D60">
            <v>0</v>
          </cell>
          <cell r="E60">
            <v>0</v>
          </cell>
          <cell r="F60">
            <v>0</v>
          </cell>
          <cell r="G60" t="str">
            <v>CY</v>
          </cell>
          <cell r="H60" t="str">
            <v>A</v>
          </cell>
          <cell r="I60" t="str">
            <v/>
          </cell>
        </row>
        <row r="61">
          <cell r="A61" t="str">
            <v>0660-25R</v>
          </cell>
          <cell r="B61" t="str">
            <v>CHOICE DM CHOCO RED FG</v>
          </cell>
          <cell r="C61" t="str">
            <v>PC</v>
          </cell>
          <cell r="D61">
            <v>0</v>
          </cell>
          <cell r="E61">
            <v>0</v>
          </cell>
          <cell r="F61">
            <v>0</v>
          </cell>
          <cell r="G61" t="str">
            <v>CY</v>
          </cell>
          <cell r="H61" t="str">
            <v>T</v>
          </cell>
          <cell r="I61" t="str">
            <v>02</v>
          </cell>
        </row>
        <row r="62">
          <cell r="A62" t="str">
            <v>0695-03R</v>
          </cell>
          <cell r="B62" t="str">
            <v>CHOICE DM 8FL OZ REDRESSED</v>
          </cell>
          <cell r="C62" t="str">
            <v>PC</v>
          </cell>
          <cell r="D62">
            <v>54.458500000000001</v>
          </cell>
          <cell r="E62">
            <v>54.458500000000001</v>
          </cell>
          <cell r="F62">
            <v>86.25</v>
          </cell>
          <cell r="G62" t="str">
            <v>CY</v>
          </cell>
          <cell r="H62" t="str">
            <v>P</v>
          </cell>
          <cell r="I62" t="str">
            <v>02</v>
          </cell>
        </row>
        <row r="63">
          <cell r="A63" t="str">
            <v>083010</v>
          </cell>
          <cell r="B63" t="str">
            <v>LITALIR CAPS 500MG 100'S</v>
          </cell>
          <cell r="C63" t="str">
            <v>BT</v>
          </cell>
          <cell r="D63">
            <v>1749.8898999999999</v>
          </cell>
          <cell r="E63">
            <v>1832.2661000000001</v>
          </cell>
          <cell r="F63">
            <v>4456.09</v>
          </cell>
          <cell r="G63" t="str">
            <v>RO</v>
          </cell>
          <cell r="H63" t="str">
            <v>P</v>
          </cell>
          <cell r="I63" t="str">
            <v>01</v>
          </cell>
        </row>
        <row r="64">
          <cell r="A64" t="str">
            <v>083050R</v>
          </cell>
          <cell r="B64" t="str">
            <v>LITALIR CAPS 500MG</v>
          </cell>
          <cell r="C64" t="str">
            <v>BT</v>
          </cell>
          <cell r="D64">
            <v>0</v>
          </cell>
          <cell r="E64">
            <v>0</v>
          </cell>
          <cell r="F64">
            <v>3674.38</v>
          </cell>
          <cell r="G64" t="str">
            <v>RO</v>
          </cell>
          <cell r="H64" t="str">
            <v>P</v>
          </cell>
          <cell r="I64" t="str">
            <v>01</v>
          </cell>
        </row>
        <row r="65">
          <cell r="A65" t="str">
            <v>084953</v>
          </cell>
          <cell r="B65" t="str">
            <v>THERAGRAN-M TABS 100'S PB</v>
          </cell>
          <cell r="C65" t="str">
            <v>BX</v>
          </cell>
          <cell r="D65">
            <v>236.25919999999999</v>
          </cell>
          <cell r="E65">
            <v>238.31909999999999</v>
          </cell>
          <cell r="F65">
            <v>1224.96</v>
          </cell>
          <cell r="G65" t="str">
            <v>PE</v>
          </cell>
          <cell r="H65" t="str">
            <v>S</v>
          </cell>
          <cell r="I65" t="str">
            <v>06</v>
          </cell>
        </row>
        <row r="66">
          <cell r="A66" t="str">
            <v>084982</v>
          </cell>
          <cell r="B66" t="str">
            <v>THERAGRAN-M TABS 2'S SAMPLE</v>
          </cell>
          <cell r="C66" t="str">
            <v>PC</v>
          </cell>
          <cell r="D66">
            <v>9.0786999999999995</v>
          </cell>
          <cell r="E66">
            <v>7.1559999999999997</v>
          </cell>
          <cell r="F66">
            <v>0</v>
          </cell>
          <cell r="G66" t="str">
            <v>PE</v>
          </cell>
          <cell r="H66" t="str">
            <v>L</v>
          </cell>
          <cell r="I66" t="str">
            <v>06</v>
          </cell>
        </row>
        <row r="67">
          <cell r="A67" t="str">
            <v>087-0462-02</v>
          </cell>
          <cell r="B67" t="str">
            <v>DELIVER 2.0</v>
          </cell>
          <cell r="C67" t="str">
            <v>CN</v>
          </cell>
          <cell r="D67">
            <v>0</v>
          </cell>
          <cell r="E67">
            <v>0</v>
          </cell>
          <cell r="F67">
            <v>107.81</v>
          </cell>
          <cell r="G67" t="str">
            <v>CU</v>
          </cell>
          <cell r="H67" t="str">
            <v>A</v>
          </cell>
          <cell r="I67" t="str">
            <v>02</v>
          </cell>
        </row>
        <row r="68">
          <cell r="A68" t="str">
            <v>087-0462-02R</v>
          </cell>
          <cell r="B68" t="str">
            <v>DELIVER 2.0 REDRESSED</v>
          </cell>
          <cell r="C68" t="str">
            <v>CN</v>
          </cell>
          <cell r="D68">
            <v>42.483499999999999</v>
          </cell>
          <cell r="E68">
            <v>42.483499999999999</v>
          </cell>
          <cell r="F68">
            <v>123.98</v>
          </cell>
          <cell r="G68" t="str">
            <v>CU</v>
          </cell>
          <cell r="H68" t="str">
            <v>P</v>
          </cell>
          <cell r="I68" t="str">
            <v>02</v>
          </cell>
        </row>
        <row r="69">
          <cell r="A69" t="str">
            <v>1000</v>
          </cell>
          <cell r="B69" t="str">
            <v>ENGINEERING SUPPLIES</v>
          </cell>
          <cell r="C69" t="str">
            <v>EA</v>
          </cell>
          <cell r="D69">
            <v>0</v>
          </cell>
          <cell r="E69">
            <v>0</v>
          </cell>
          <cell r="F69">
            <v>0</v>
          </cell>
          <cell r="G69" t="str">
            <v>NI</v>
          </cell>
          <cell r="H69" t="str">
            <v>6</v>
          </cell>
          <cell r="I69" t="str">
            <v/>
          </cell>
        </row>
        <row r="70">
          <cell r="A70" t="str">
            <v>11445</v>
          </cell>
          <cell r="B70" t="str">
            <v>VELOSEF 500MG. 60'S</v>
          </cell>
          <cell r="C70" t="str">
            <v>BX</v>
          </cell>
          <cell r="D70">
            <v>0</v>
          </cell>
          <cell r="E70">
            <v>0</v>
          </cell>
          <cell r="F70">
            <v>1099.8599999999999</v>
          </cell>
          <cell r="G70" t="str">
            <v>PF</v>
          </cell>
          <cell r="H70" t="str">
            <v>S</v>
          </cell>
          <cell r="I70" t="str">
            <v>06</v>
          </cell>
        </row>
        <row r="71">
          <cell r="A71" t="str">
            <v>1177W8</v>
          </cell>
          <cell r="B71" t="str">
            <v>TEQUIN TABLETS 400MG 7'S</v>
          </cell>
          <cell r="C71" t="str">
            <v>BX</v>
          </cell>
          <cell r="D71">
            <v>706.59760000000006</v>
          </cell>
          <cell r="E71">
            <v>739.73969999999997</v>
          </cell>
          <cell r="F71">
            <v>1046.08</v>
          </cell>
          <cell r="G71" t="str">
            <v>FN</v>
          </cell>
          <cell r="H71" t="str">
            <v>P</v>
          </cell>
          <cell r="I71" t="str">
            <v>01</v>
          </cell>
        </row>
        <row r="72">
          <cell r="A72" t="str">
            <v>1177W8-A</v>
          </cell>
          <cell r="B72" t="str">
            <v>TEQUIN TAB 400MG BRONCHPAQ 5'S</v>
          </cell>
          <cell r="C72" t="str">
            <v>EA</v>
          </cell>
          <cell r="D72">
            <v>715.62159999999994</v>
          </cell>
          <cell r="E72">
            <v>743.33960000000002</v>
          </cell>
          <cell r="F72">
            <v>0</v>
          </cell>
          <cell r="G72" t="str">
            <v>FN</v>
          </cell>
          <cell r="H72" t="str">
            <v>L</v>
          </cell>
          <cell r="I72" t="str">
            <v>01</v>
          </cell>
        </row>
        <row r="73">
          <cell r="A73" t="str">
            <v>1177W8APS</v>
          </cell>
          <cell r="B73" t="str">
            <v>TEQUIN TAB 400MG BRONCHPAQ 5'S</v>
          </cell>
          <cell r="C73" t="str">
            <v>EA</v>
          </cell>
          <cell r="D73">
            <v>0</v>
          </cell>
          <cell r="E73">
            <v>0</v>
          </cell>
          <cell r="F73">
            <v>0</v>
          </cell>
          <cell r="G73" t="str">
            <v>FN</v>
          </cell>
          <cell r="H73" t="str">
            <v>L</v>
          </cell>
          <cell r="I73" t="str">
            <v/>
          </cell>
        </row>
        <row r="74">
          <cell r="A74" t="str">
            <v>1177W8-PS</v>
          </cell>
          <cell r="B74" t="str">
            <v>TEQUIN TABS 400MG 1'S PS</v>
          </cell>
          <cell r="C74" t="str">
            <v>PC</v>
          </cell>
          <cell r="D74">
            <v>106.18049999999999</v>
          </cell>
          <cell r="E74">
            <v>80.233999999999995</v>
          </cell>
          <cell r="F74">
            <v>0</v>
          </cell>
          <cell r="G74" t="str">
            <v>FN</v>
          </cell>
          <cell r="H74" t="str">
            <v>L</v>
          </cell>
          <cell r="I74" t="str">
            <v>01</v>
          </cell>
        </row>
        <row r="75">
          <cell r="A75" t="str">
            <v>1179H1</v>
          </cell>
          <cell r="B75" t="str">
            <v>TEQUIN INJ 400MG IV 40ML</v>
          </cell>
          <cell r="C75" t="str">
            <v>VL</v>
          </cell>
          <cell r="D75">
            <v>846.23829999999998</v>
          </cell>
          <cell r="E75">
            <v>893.81290000000001</v>
          </cell>
          <cell r="F75">
            <v>1245.78</v>
          </cell>
          <cell r="G75" t="str">
            <v>FN</v>
          </cell>
          <cell r="H75" t="str">
            <v>P</v>
          </cell>
          <cell r="I75" t="str">
            <v>01</v>
          </cell>
        </row>
        <row r="76">
          <cell r="A76" t="str">
            <v>1179H1-PS</v>
          </cell>
          <cell r="B76" t="str">
            <v>TEQUIN INJ 400MG IV 40ML PS</v>
          </cell>
          <cell r="C76" t="str">
            <v>VL</v>
          </cell>
          <cell r="D76">
            <v>0</v>
          </cell>
          <cell r="E76">
            <v>0</v>
          </cell>
          <cell r="F76">
            <v>0</v>
          </cell>
          <cell r="G76" t="str">
            <v>FN</v>
          </cell>
          <cell r="H76" t="str">
            <v>L</v>
          </cell>
          <cell r="I76" t="str">
            <v/>
          </cell>
        </row>
        <row r="77">
          <cell r="A77" t="str">
            <v>15402FG</v>
          </cell>
          <cell r="B77" t="str">
            <v>LIPOSTAT 10MG TABS 30S</v>
          </cell>
          <cell r="C77" t="str">
            <v>BX</v>
          </cell>
          <cell r="D77">
            <v>1113.5259000000001</v>
          </cell>
          <cell r="E77">
            <v>1149.5871999999999</v>
          </cell>
          <cell r="F77">
            <v>1723.14</v>
          </cell>
          <cell r="G77" t="str">
            <v>PL</v>
          </cell>
          <cell r="H77" t="str">
            <v>P</v>
          </cell>
          <cell r="I77" t="str">
            <v>06</v>
          </cell>
        </row>
        <row r="78">
          <cell r="A78" t="str">
            <v>15-424PH</v>
          </cell>
          <cell r="B78" t="str">
            <v>PRAVASTATIN SODIUM 10MG.</v>
          </cell>
          <cell r="C78" t="str">
            <v>BX</v>
          </cell>
          <cell r="D78">
            <v>0</v>
          </cell>
          <cell r="E78">
            <v>0</v>
          </cell>
          <cell r="F78">
            <v>1288.98</v>
          </cell>
          <cell r="G78" t="str">
            <v>PL</v>
          </cell>
          <cell r="H78" t="str">
            <v>S</v>
          </cell>
          <cell r="I78" t="str">
            <v>06</v>
          </cell>
        </row>
        <row r="79">
          <cell r="A79" t="str">
            <v>15-425PH</v>
          </cell>
          <cell r="B79" t="str">
            <v>LIPOSTAT 10MG 1'S (P.S.)</v>
          </cell>
          <cell r="C79" t="str">
            <v>CC</v>
          </cell>
          <cell r="D79">
            <v>39.690399999999997</v>
          </cell>
          <cell r="E79">
            <v>40.256300000000003</v>
          </cell>
          <cell r="F79">
            <v>0</v>
          </cell>
          <cell r="G79" t="str">
            <v>PL</v>
          </cell>
          <cell r="H79" t="str">
            <v>L</v>
          </cell>
          <cell r="I79" t="str">
            <v>06</v>
          </cell>
        </row>
        <row r="80">
          <cell r="A80" t="str">
            <v>15425PS</v>
          </cell>
          <cell r="B80" t="str">
            <v>LIPOSTAT TABS 10MG 5'S SAMPLES</v>
          </cell>
          <cell r="C80" t="str">
            <v>CC</v>
          </cell>
          <cell r="D80">
            <v>164.48099999999999</v>
          </cell>
          <cell r="E80">
            <v>164.48099999999999</v>
          </cell>
          <cell r="F80">
            <v>0</v>
          </cell>
          <cell r="G80" t="str">
            <v>PL</v>
          </cell>
          <cell r="H80" t="str">
            <v>L</v>
          </cell>
          <cell r="I80" t="str">
            <v>06</v>
          </cell>
        </row>
        <row r="81">
          <cell r="A81" t="str">
            <v>17520</v>
          </cell>
          <cell r="B81" t="str">
            <v>COUNTERPAIN CRM 15GM.</v>
          </cell>
          <cell r="C81" t="str">
            <v>TU</v>
          </cell>
          <cell r="D81">
            <v>29.139099999999999</v>
          </cell>
          <cell r="E81">
            <v>29.139099999999999</v>
          </cell>
          <cell r="F81">
            <v>137.69999999999999</v>
          </cell>
          <cell r="G81" t="str">
            <v>RI</v>
          </cell>
          <cell r="H81" t="str">
            <v>P</v>
          </cell>
          <cell r="I81" t="str">
            <v>06</v>
          </cell>
        </row>
        <row r="82">
          <cell r="A82" t="str">
            <v>17540</v>
          </cell>
          <cell r="B82" t="str">
            <v>COUNTERPAIN CRM 30GM</v>
          </cell>
          <cell r="C82" t="str">
            <v>TU</v>
          </cell>
          <cell r="D82">
            <v>35.816800000000001</v>
          </cell>
          <cell r="E82">
            <v>35.816800000000001</v>
          </cell>
          <cell r="F82">
            <v>203.86</v>
          </cell>
          <cell r="G82" t="str">
            <v>RI</v>
          </cell>
          <cell r="H82" t="str">
            <v>P</v>
          </cell>
          <cell r="I82" t="str">
            <v>06</v>
          </cell>
        </row>
        <row r="83">
          <cell r="A83" t="str">
            <v>17856FG</v>
          </cell>
          <cell r="B83" t="str">
            <v>LIPOSTAT 20MG TABS 30S</v>
          </cell>
          <cell r="C83" t="str">
            <v>BX</v>
          </cell>
          <cell r="D83">
            <v>1430.9276</v>
          </cell>
          <cell r="E83">
            <v>1498.473</v>
          </cell>
          <cell r="F83">
            <v>2548.7399999999998</v>
          </cell>
          <cell r="G83" t="str">
            <v>PL</v>
          </cell>
          <cell r="H83" t="str">
            <v>P</v>
          </cell>
          <cell r="I83" t="str">
            <v>06</v>
          </cell>
        </row>
        <row r="84">
          <cell r="A84" t="str">
            <v>1890121</v>
          </cell>
          <cell r="B84" t="str">
            <v>UFT CAPS 100MG/24MG 120'S FG</v>
          </cell>
          <cell r="C84" t="str">
            <v>BT</v>
          </cell>
          <cell r="D84">
            <v>9458.1913999999997</v>
          </cell>
          <cell r="E84">
            <v>9458.1913999999997</v>
          </cell>
          <cell r="F84">
            <v>20507.650000000001</v>
          </cell>
          <cell r="G84" t="str">
            <v>IG</v>
          </cell>
          <cell r="H84" t="str">
            <v>P</v>
          </cell>
          <cell r="I84" t="str">
            <v>06</v>
          </cell>
        </row>
        <row r="85">
          <cell r="A85" t="str">
            <v>1890121Y</v>
          </cell>
          <cell r="B85" t="str">
            <v>UFT CAPS 100MG/24MG 120'S</v>
          </cell>
          <cell r="C85" t="str">
            <v>BT</v>
          </cell>
          <cell r="D85">
            <v>9448.8489000000009</v>
          </cell>
          <cell r="E85">
            <v>9448.8489000000009</v>
          </cell>
          <cell r="F85">
            <v>19531.099999999999</v>
          </cell>
          <cell r="G85" t="str">
            <v>IG</v>
          </cell>
          <cell r="H85" t="str">
            <v>P</v>
          </cell>
          <cell r="I85" t="str">
            <v>06</v>
          </cell>
        </row>
        <row r="86">
          <cell r="A86" t="str">
            <v>189026R</v>
          </cell>
          <cell r="B86" t="str">
            <v>UFT CAPSULE 100MG/224MG 100'S</v>
          </cell>
          <cell r="C86" t="str">
            <v>BX</v>
          </cell>
          <cell r="D86">
            <v>3721.1972999999998</v>
          </cell>
          <cell r="E86">
            <v>3721.1972999999998</v>
          </cell>
          <cell r="F86">
            <v>15500</v>
          </cell>
          <cell r="G86" t="str">
            <v>IG</v>
          </cell>
          <cell r="H86" t="str">
            <v>P</v>
          </cell>
          <cell r="I86" t="str">
            <v>06</v>
          </cell>
        </row>
        <row r="87">
          <cell r="A87" t="str">
            <v>18902C</v>
          </cell>
          <cell r="B87" t="str">
            <v>UFT CAPS 100MG/24MG 28'S BULK</v>
          </cell>
          <cell r="C87" t="str">
            <v>BT</v>
          </cell>
          <cell r="D87">
            <v>2174.6700999999998</v>
          </cell>
          <cell r="E87">
            <v>2260.0108</v>
          </cell>
          <cell r="F87">
            <v>0</v>
          </cell>
          <cell r="G87" t="str">
            <v>IG</v>
          </cell>
          <cell r="H87" t="str">
            <v>A</v>
          </cell>
          <cell r="I87" t="str">
            <v>06</v>
          </cell>
        </row>
        <row r="88">
          <cell r="A88" t="str">
            <v>18902CR</v>
          </cell>
          <cell r="B88" t="str">
            <v>UFT CAPS 100MG/224MG 28'S FG</v>
          </cell>
          <cell r="C88" t="str">
            <v>BT</v>
          </cell>
          <cell r="D88">
            <v>2184.7770999999998</v>
          </cell>
          <cell r="E88">
            <v>2269.3533000000002</v>
          </cell>
          <cell r="F88">
            <v>4785.1099999999997</v>
          </cell>
          <cell r="G88" t="str">
            <v>IG</v>
          </cell>
          <cell r="H88" t="str">
            <v>P</v>
          </cell>
          <cell r="I88" t="str">
            <v>06</v>
          </cell>
        </row>
        <row r="89">
          <cell r="A89" t="str">
            <v>1966-01</v>
          </cell>
          <cell r="B89" t="str">
            <v>ZERIT CAPSULES 30MG 60'S</v>
          </cell>
          <cell r="C89" t="str">
            <v>BT</v>
          </cell>
          <cell r="D89">
            <v>4387.4336000000003</v>
          </cell>
          <cell r="E89">
            <v>4834.2936</v>
          </cell>
          <cell r="F89">
            <v>9934.98</v>
          </cell>
          <cell r="G89" t="str">
            <v>RV</v>
          </cell>
          <cell r="H89" t="str">
            <v>P</v>
          </cell>
          <cell r="I89" t="str">
            <v>06</v>
          </cell>
        </row>
        <row r="90">
          <cell r="A90" t="str">
            <v>1967-01</v>
          </cell>
          <cell r="B90" t="str">
            <v>ZERIT CAPSULES 40MG 60'S</v>
          </cell>
          <cell r="C90" t="str">
            <v>BT</v>
          </cell>
          <cell r="D90">
            <v>6430.4324999999999</v>
          </cell>
          <cell r="E90">
            <v>6430.4324999999999</v>
          </cell>
          <cell r="F90">
            <v>13213.51</v>
          </cell>
          <cell r="G90" t="str">
            <v>RV</v>
          </cell>
          <cell r="H90" t="str">
            <v>P</v>
          </cell>
          <cell r="I90" t="str">
            <v>06</v>
          </cell>
        </row>
        <row r="91">
          <cell r="A91" t="str">
            <v>2000</v>
          </cell>
          <cell r="B91" t="str">
            <v>PRODUCTION SUPPLIES</v>
          </cell>
          <cell r="C91" t="str">
            <v>EA</v>
          </cell>
          <cell r="D91">
            <v>0</v>
          </cell>
          <cell r="E91">
            <v>0</v>
          </cell>
          <cell r="F91">
            <v>0</v>
          </cell>
          <cell r="G91" t="str">
            <v>NI</v>
          </cell>
          <cell r="H91" t="str">
            <v>6</v>
          </cell>
          <cell r="I91" t="str">
            <v/>
          </cell>
        </row>
        <row r="92">
          <cell r="A92" t="str">
            <v>20-729</v>
          </cell>
          <cell r="B92" t="str">
            <v>PRAVASTATIN SODIUM LIPOSTAT 10</v>
          </cell>
          <cell r="C92" t="str">
            <v>EA</v>
          </cell>
          <cell r="D92">
            <v>21.832000000000001</v>
          </cell>
          <cell r="E92">
            <v>21.832000000000001</v>
          </cell>
          <cell r="F92">
            <v>0</v>
          </cell>
          <cell r="G92" t="str">
            <v>PL</v>
          </cell>
          <cell r="H92" t="str">
            <v>T</v>
          </cell>
          <cell r="I92" t="str">
            <v>06</v>
          </cell>
        </row>
        <row r="93">
          <cell r="A93" t="str">
            <v>20751</v>
          </cell>
          <cell r="B93" t="str">
            <v>CORGARD 40MG100'S</v>
          </cell>
          <cell r="C93" t="str">
            <v>BX</v>
          </cell>
          <cell r="D93">
            <v>648.01599999999996</v>
          </cell>
          <cell r="E93">
            <v>648.01599999999996</v>
          </cell>
          <cell r="F93">
            <v>1642.46</v>
          </cell>
          <cell r="G93" t="str">
            <v>PI</v>
          </cell>
          <cell r="H93" t="str">
            <v>S</v>
          </cell>
          <cell r="I93" t="str">
            <v>06</v>
          </cell>
        </row>
        <row r="94">
          <cell r="A94" t="str">
            <v>22-071</v>
          </cell>
          <cell r="B94" t="str">
            <v>BULK VITAMIN E CREAM</v>
          </cell>
          <cell r="C94" t="str">
            <v>KG</v>
          </cell>
          <cell r="D94">
            <v>0</v>
          </cell>
          <cell r="E94">
            <v>0</v>
          </cell>
          <cell r="F94">
            <v>0</v>
          </cell>
          <cell r="G94" t="str">
            <v>RC</v>
          </cell>
          <cell r="H94" t="str">
            <v>W</v>
          </cell>
          <cell r="I94" t="str">
            <v/>
          </cell>
        </row>
        <row r="95">
          <cell r="A95" t="str">
            <v>22-113</v>
          </cell>
          <cell r="B95" t="str">
            <v>PEN. G POTASSIUM</v>
          </cell>
          <cell r="C95" t="str">
            <v>KG</v>
          </cell>
          <cell r="D95">
            <v>1737.7577000000001</v>
          </cell>
          <cell r="E95">
            <v>1785.586</v>
          </cell>
          <cell r="F95">
            <v>0</v>
          </cell>
          <cell r="G95" t="str">
            <v>QN</v>
          </cell>
          <cell r="H95" t="str">
            <v>R</v>
          </cell>
          <cell r="I95" t="str">
            <v/>
          </cell>
        </row>
        <row r="96">
          <cell r="A96" t="str">
            <v>22-994</v>
          </cell>
          <cell r="B96" t="str">
            <v>VIT. E 100 IU CAPS</v>
          </cell>
          <cell r="C96" t="str">
            <v>EA</v>
          </cell>
          <cell r="D96">
            <v>0.81530000000000002</v>
          </cell>
          <cell r="E96">
            <v>0.88980000000000004</v>
          </cell>
          <cell r="F96">
            <v>0</v>
          </cell>
          <cell r="G96" t="str">
            <v>RC</v>
          </cell>
          <cell r="H96" t="str">
            <v>A</v>
          </cell>
          <cell r="I96" t="str">
            <v/>
          </cell>
        </row>
        <row r="97">
          <cell r="A97" t="str">
            <v>24336</v>
          </cell>
          <cell r="B97" t="str">
            <v>TEMPRA SYRUP ORANGE (PED DRPS)</v>
          </cell>
          <cell r="C97" t="str">
            <v>KG</v>
          </cell>
          <cell r="D97">
            <v>0</v>
          </cell>
          <cell r="E97">
            <v>0</v>
          </cell>
          <cell r="F97">
            <v>0</v>
          </cell>
          <cell r="G97" t="str">
            <v>JE</v>
          </cell>
          <cell r="H97" t="str">
            <v>W</v>
          </cell>
          <cell r="I97" t="str">
            <v/>
          </cell>
        </row>
        <row r="98">
          <cell r="A98" t="str">
            <v>25-089M</v>
          </cell>
          <cell r="B98" t="str">
            <v>THERAGRAN M TABLETS BULK</v>
          </cell>
          <cell r="C98" t="str">
            <v>PC</v>
          </cell>
          <cell r="D98">
            <v>2.1002000000000001</v>
          </cell>
          <cell r="E98">
            <v>2.1964000000000001</v>
          </cell>
          <cell r="F98">
            <v>0</v>
          </cell>
          <cell r="G98" t="str">
            <v>PE</v>
          </cell>
          <cell r="H98" t="str">
            <v>A</v>
          </cell>
          <cell r="I98" t="str">
            <v/>
          </cell>
        </row>
        <row r="99">
          <cell r="A99" t="str">
            <v>3000</v>
          </cell>
          <cell r="B99" t="str">
            <v>QC SUPPLIES</v>
          </cell>
          <cell r="C99" t="str">
            <v>EA</v>
          </cell>
          <cell r="D99">
            <v>0</v>
          </cell>
          <cell r="E99">
            <v>0</v>
          </cell>
          <cell r="F99">
            <v>0</v>
          </cell>
          <cell r="G99" t="str">
            <v>NI</v>
          </cell>
          <cell r="H99" t="str">
            <v>6</v>
          </cell>
          <cell r="I99" t="str">
            <v/>
          </cell>
        </row>
        <row r="100">
          <cell r="A100" t="str">
            <v>30-000</v>
          </cell>
          <cell r="B100" t="str">
            <v>AVICEL PH 101</v>
          </cell>
          <cell r="C100" t="str">
            <v>GM</v>
          </cell>
          <cell r="D100">
            <v>0</v>
          </cell>
          <cell r="E100">
            <v>0</v>
          </cell>
          <cell r="F100">
            <v>0</v>
          </cell>
          <cell r="G100" t="str">
            <v>PE</v>
          </cell>
          <cell r="H100" t="str">
            <v>R</v>
          </cell>
          <cell r="I100" t="str">
            <v/>
          </cell>
        </row>
        <row r="101">
          <cell r="A101" t="str">
            <v>3010-27</v>
          </cell>
          <cell r="B101" t="str">
            <v>BLENOXANE INJ IMPORTED FG</v>
          </cell>
          <cell r="C101" t="str">
            <v>PC</v>
          </cell>
          <cell r="D101">
            <v>1121.021</v>
          </cell>
          <cell r="E101">
            <v>1121.021</v>
          </cell>
          <cell r="F101">
            <v>0</v>
          </cell>
          <cell r="G101" t="str">
            <v>HJ</v>
          </cell>
          <cell r="H101" t="str">
            <v>A</v>
          </cell>
          <cell r="I101" t="str">
            <v>01</v>
          </cell>
        </row>
        <row r="102">
          <cell r="A102" t="str">
            <v>3010-27R</v>
          </cell>
          <cell r="B102" t="str">
            <v>BLENOXANE 15MG           VIALS</v>
          </cell>
          <cell r="C102" t="str">
            <v>PC</v>
          </cell>
          <cell r="D102">
            <v>1135.7702999999999</v>
          </cell>
          <cell r="E102">
            <v>1135.7702999999999</v>
          </cell>
          <cell r="F102">
            <v>4818.74</v>
          </cell>
          <cell r="G102" t="str">
            <v>HJ</v>
          </cell>
          <cell r="H102" t="str">
            <v>P</v>
          </cell>
          <cell r="I102" t="str">
            <v>01</v>
          </cell>
        </row>
        <row r="103">
          <cell r="A103" t="str">
            <v>301097-1</v>
          </cell>
          <cell r="B103" t="str">
            <v>BLENOXANE 15MG INJ VIALS FG</v>
          </cell>
          <cell r="C103" t="str">
            <v>PC</v>
          </cell>
          <cell r="D103">
            <v>1198.3022000000001</v>
          </cell>
          <cell r="E103">
            <v>1257.0968</v>
          </cell>
          <cell r="F103">
            <v>4818.74</v>
          </cell>
          <cell r="G103" t="str">
            <v>HJ</v>
          </cell>
          <cell r="H103" t="str">
            <v>P</v>
          </cell>
          <cell r="I103" t="str">
            <v>01</v>
          </cell>
        </row>
        <row r="104">
          <cell r="A104" t="str">
            <v>301097-1Y</v>
          </cell>
          <cell r="B104" t="str">
            <v>BLENOXANE 15MG INJ VIALS BULK</v>
          </cell>
          <cell r="C104" t="str">
            <v>PC</v>
          </cell>
          <cell r="D104">
            <v>1189.8832</v>
          </cell>
          <cell r="E104">
            <v>1247.1699000000001</v>
          </cell>
          <cell r="F104">
            <v>0</v>
          </cell>
          <cell r="G104" t="str">
            <v>HJ</v>
          </cell>
          <cell r="H104" t="str">
            <v>A</v>
          </cell>
          <cell r="I104" t="str">
            <v>01</v>
          </cell>
        </row>
        <row r="105">
          <cell r="A105" t="str">
            <v>3012-79</v>
          </cell>
          <cell r="B105" t="str">
            <v>BICNU VIALS IMP FIN GOODS</v>
          </cell>
          <cell r="C105" t="str">
            <v>VL</v>
          </cell>
          <cell r="D105">
            <v>1875.3578</v>
          </cell>
          <cell r="E105">
            <v>1484.3793000000001</v>
          </cell>
          <cell r="F105">
            <v>3189.63</v>
          </cell>
          <cell r="G105" t="str">
            <v>HK</v>
          </cell>
          <cell r="H105" t="str">
            <v>A</v>
          </cell>
          <cell r="I105" t="str">
            <v>01</v>
          </cell>
        </row>
        <row r="106">
          <cell r="A106" t="str">
            <v>3012-86</v>
          </cell>
          <cell r="B106" t="str">
            <v>BICNU PARENTERALS 100MG</v>
          </cell>
          <cell r="C106" t="str">
            <v>PC</v>
          </cell>
          <cell r="D106">
            <v>1894.3228999999999</v>
          </cell>
          <cell r="E106">
            <v>1494.5807</v>
          </cell>
          <cell r="F106">
            <v>7763.77</v>
          </cell>
          <cell r="G106" t="str">
            <v>HK</v>
          </cell>
          <cell r="H106" t="str">
            <v>T</v>
          </cell>
          <cell r="I106" t="str">
            <v>01</v>
          </cell>
        </row>
        <row r="107">
          <cell r="A107" t="str">
            <v>3015-20</v>
          </cell>
          <cell r="B107" t="str">
            <v>AMIKIN PARENTERALS 100MG VIALS</v>
          </cell>
          <cell r="C107" t="str">
            <v>VL</v>
          </cell>
          <cell r="D107">
            <v>0</v>
          </cell>
          <cell r="E107">
            <v>0</v>
          </cell>
          <cell r="F107">
            <v>160.44</v>
          </cell>
          <cell r="G107" t="str">
            <v>GD</v>
          </cell>
          <cell r="H107" t="str">
            <v>S</v>
          </cell>
          <cell r="I107" t="str">
            <v>01</v>
          </cell>
        </row>
        <row r="108">
          <cell r="A108" t="str">
            <v>301520FG</v>
          </cell>
          <cell r="B108" t="str">
            <v>AMIKIN INJ 100MG 2ML</v>
          </cell>
          <cell r="C108" t="str">
            <v>VL</v>
          </cell>
          <cell r="D108">
            <v>70.665199999999999</v>
          </cell>
          <cell r="E108">
            <v>73.411199999999994</v>
          </cell>
          <cell r="F108">
            <v>235.92</v>
          </cell>
          <cell r="G108" t="str">
            <v>GD</v>
          </cell>
          <cell r="H108" t="str">
            <v>P</v>
          </cell>
          <cell r="I108" t="str">
            <v>01</v>
          </cell>
        </row>
        <row r="109">
          <cell r="A109" t="str">
            <v>3015-25</v>
          </cell>
          <cell r="B109" t="str">
            <v>BIKLIN INJECTION 100MG   VIALS</v>
          </cell>
          <cell r="C109" t="str">
            <v>VL</v>
          </cell>
          <cell r="D109">
            <v>0</v>
          </cell>
          <cell r="E109">
            <v>0</v>
          </cell>
          <cell r="F109">
            <v>116.25</v>
          </cell>
          <cell r="G109" t="str">
            <v>GE</v>
          </cell>
          <cell r="H109" t="str">
            <v>S</v>
          </cell>
          <cell r="I109" t="str">
            <v>01</v>
          </cell>
        </row>
        <row r="110">
          <cell r="A110" t="str">
            <v>3015-GC</v>
          </cell>
          <cell r="B110" t="str">
            <v>AMIKACIN VIAL 100MG GEN</v>
          </cell>
          <cell r="C110" t="str">
            <v>VL</v>
          </cell>
          <cell r="D110">
            <v>0</v>
          </cell>
          <cell r="E110">
            <v>0</v>
          </cell>
          <cell r="F110">
            <v>125.72</v>
          </cell>
          <cell r="G110" t="str">
            <v>TE</v>
          </cell>
          <cell r="H110" t="str">
            <v>P</v>
          </cell>
          <cell r="I110" t="str">
            <v>01</v>
          </cell>
        </row>
        <row r="111">
          <cell r="A111" t="str">
            <v>3019-20</v>
          </cell>
          <cell r="B111" t="str">
            <v>AMIKIN PARENTERALS 250MG VIALS</v>
          </cell>
          <cell r="C111" t="str">
            <v>VL</v>
          </cell>
          <cell r="D111">
            <v>0</v>
          </cell>
          <cell r="E111">
            <v>0</v>
          </cell>
          <cell r="F111">
            <v>336.16</v>
          </cell>
          <cell r="G111" t="str">
            <v>GD</v>
          </cell>
          <cell r="H111" t="str">
            <v>S</v>
          </cell>
          <cell r="I111" t="str">
            <v>01</v>
          </cell>
        </row>
        <row r="112">
          <cell r="A112" t="str">
            <v>301920FG</v>
          </cell>
          <cell r="B112" t="str">
            <v>AMIKIN INJ 250MG 2ML</v>
          </cell>
          <cell r="C112" t="str">
            <v>VL</v>
          </cell>
          <cell r="D112">
            <v>163.30179999999999</v>
          </cell>
          <cell r="E112">
            <v>170.87309999999999</v>
          </cell>
          <cell r="F112">
            <v>494.32</v>
          </cell>
          <cell r="G112" t="str">
            <v>GD</v>
          </cell>
          <cell r="H112" t="str">
            <v>P</v>
          </cell>
          <cell r="I112" t="str">
            <v>01</v>
          </cell>
        </row>
        <row r="113">
          <cell r="A113" t="str">
            <v>3019-25</v>
          </cell>
          <cell r="B113" t="str">
            <v>BIKLIN INJECTION 250MG   VIALS</v>
          </cell>
          <cell r="C113" t="str">
            <v>VL</v>
          </cell>
          <cell r="D113">
            <v>128.50640000000001</v>
          </cell>
          <cell r="E113">
            <v>128.50640000000001</v>
          </cell>
          <cell r="F113">
            <v>232.49</v>
          </cell>
          <cell r="G113" t="str">
            <v>GE</v>
          </cell>
          <cell r="H113" t="str">
            <v>S</v>
          </cell>
          <cell r="I113" t="str">
            <v>01</v>
          </cell>
        </row>
        <row r="114">
          <cell r="A114" t="str">
            <v>302020FG</v>
          </cell>
          <cell r="B114" t="str">
            <v>AMIKIN INJ 500MG 2ML</v>
          </cell>
          <cell r="C114" t="str">
            <v>VL</v>
          </cell>
          <cell r="D114">
            <v>294.33789999999999</v>
          </cell>
          <cell r="E114">
            <v>305.4264</v>
          </cell>
          <cell r="F114">
            <v>902.14</v>
          </cell>
          <cell r="G114" t="str">
            <v>GD</v>
          </cell>
          <cell r="H114" t="str">
            <v>P</v>
          </cell>
          <cell r="I114" t="str">
            <v>01</v>
          </cell>
        </row>
        <row r="115">
          <cell r="A115" t="str">
            <v>3020-25</v>
          </cell>
          <cell r="B115" t="str">
            <v>BIKLIN INJECTION 500MG   VIALS</v>
          </cell>
          <cell r="C115" t="str">
            <v>VL</v>
          </cell>
          <cell r="D115">
            <v>231.62899999999999</v>
          </cell>
          <cell r="E115">
            <v>231.62899999999999</v>
          </cell>
          <cell r="F115">
            <v>444.5</v>
          </cell>
          <cell r="G115" t="str">
            <v>GE</v>
          </cell>
          <cell r="H115" t="str">
            <v>S</v>
          </cell>
          <cell r="I115" t="str">
            <v>01</v>
          </cell>
        </row>
        <row r="116">
          <cell r="A116" t="str">
            <v>3020-9A</v>
          </cell>
          <cell r="B116" t="str">
            <v>AMIKACIN INJ 500mg/2ml VL GEN</v>
          </cell>
          <cell r="C116" t="str">
            <v>VL</v>
          </cell>
          <cell r="D116">
            <v>231.62899999999999</v>
          </cell>
          <cell r="E116">
            <v>231.62899999999999</v>
          </cell>
          <cell r="F116">
            <v>480.73</v>
          </cell>
          <cell r="G116" t="str">
            <v>TE</v>
          </cell>
          <cell r="H116" t="str">
            <v>P</v>
          </cell>
          <cell r="I116" t="str">
            <v>01</v>
          </cell>
        </row>
        <row r="117">
          <cell r="A117" t="str">
            <v>30-242</v>
          </cell>
          <cell r="B117" t="str">
            <v>BENZYL ALCOHOL VIT E</v>
          </cell>
          <cell r="C117" t="str">
            <v>L</v>
          </cell>
          <cell r="D117">
            <v>2229.1689000000001</v>
          </cell>
          <cell r="E117">
            <v>2249.62</v>
          </cell>
          <cell r="F117">
            <v>0</v>
          </cell>
          <cell r="G117" t="str">
            <v>RC</v>
          </cell>
          <cell r="H117" t="str">
            <v>R</v>
          </cell>
          <cell r="I117" t="str">
            <v/>
          </cell>
        </row>
        <row r="118">
          <cell r="A118" t="str">
            <v>30-324</v>
          </cell>
          <cell r="B118" t="str">
            <v>ETHYL ALCOHOL</v>
          </cell>
          <cell r="C118" t="str">
            <v>GM</v>
          </cell>
          <cell r="D118">
            <v>7.5999999999999998E-2</v>
          </cell>
          <cell r="E118">
            <v>8.4500000000000006E-2</v>
          </cell>
          <cell r="F118">
            <v>0</v>
          </cell>
          <cell r="G118" t="str">
            <v>QN</v>
          </cell>
          <cell r="H118" t="str">
            <v>R</v>
          </cell>
          <cell r="I118" t="str">
            <v/>
          </cell>
        </row>
        <row r="119">
          <cell r="A119" t="str">
            <v>3034-10</v>
          </cell>
          <cell r="B119" t="str">
            <v>CEENU CAPS 300MG COMBO PACK</v>
          </cell>
          <cell r="C119" t="str">
            <v>BX</v>
          </cell>
          <cell r="D119">
            <v>13132.0371</v>
          </cell>
          <cell r="E119">
            <v>13132.0371</v>
          </cell>
          <cell r="F119">
            <v>8822.4699999999993</v>
          </cell>
          <cell r="G119" t="str">
            <v>HL</v>
          </cell>
          <cell r="H119" t="str">
            <v>P</v>
          </cell>
          <cell r="I119" t="str">
            <v>01</v>
          </cell>
        </row>
        <row r="120">
          <cell r="A120" t="str">
            <v>3034-10FG</v>
          </cell>
          <cell r="B120" t="str">
            <v>CEENU CAPS 300MG COMBO PACK</v>
          </cell>
          <cell r="C120" t="str">
            <v>BX</v>
          </cell>
          <cell r="D120">
            <v>0</v>
          </cell>
          <cell r="E120">
            <v>0</v>
          </cell>
          <cell r="F120">
            <v>8402.35</v>
          </cell>
          <cell r="G120" t="str">
            <v>HL</v>
          </cell>
          <cell r="H120" t="str">
            <v>P</v>
          </cell>
          <cell r="I120" t="str">
            <v>01</v>
          </cell>
        </row>
        <row r="121">
          <cell r="A121" t="str">
            <v>3034-30</v>
          </cell>
          <cell r="B121" t="str">
            <v>CEENU CAPS 300MG COM/PK IMP FG</v>
          </cell>
          <cell r="C121" t="str">
            <v>BX</v>
          </cell>
          <cell r="D121">
            <v>14234.779399999999</v>
          </cell>
          <cell r="E121">
            <v>13111.596</v>
          </cell>
          <cell r="F121">
            <v>0</v>
          </cell>
          <cell r="G121" t="str">
            <v>HL</v>
          </cell>
          <cell r="H121" t="str">
            <v>A</v>
          </cell>
          <cell r="I121" t="str">
            <v/>
          </cell>
        </row>
        <row r="122">
          <cell r="A122" t="str">
            <v>3071-05</v>
          </cell>
          <cell r="B122" t="str">
            <v>MUM CREAM COOL &amp; BRISK      5G</v>
          </cell>
          <cell r="C122" t="str">
            <v>PC</v>
          </cell>
          <cell r="D122">
            <v>3.4809999999999999</v>
          </cell>
          <cell r="E122">
            <v>3.4809999999999999</v>
          </cell>
          <cell r="F122">
            <v>7.25</v>
          </cell>
          <cell r="G122" t="str">
            <v>AG</v>
          </cell>
          <cell r="H122" t="str">
            <v>A</v>
          </cell>
          <cell r="I122" t="str">
            <v>05</v>
          </cell>
        </row>
        <row r="123">
          <cell r="A123" t="str">
            <v>3072-05</v>
          </cell>
          <cell r="B123" t="str">
            <v>BAN CREAM MT. SPRING NEW    5G</v>
          </cell>
          <cell r="C123" t="str">
            <v>PC</v>
          </cell>
          <cell r="D123">
            <v>3.3889999999999998</v>
          </cell>
          <cell r="E123">
            <v>3.3889999999999998</v>
          </cell>
          <cell r="F123">
            <v>7.25</v>
          </cell>
          <cell r="G123" t="str">
            <v>AF</v>
          </cell>
          <cell r="H123" t="str">
            <v>S</v>
          </cell>
          <cell r="I123" t="str">
            <v>05</v>
          </cell>
        </row>
        <row r="124">
          <cell r="A124" t="str">
            <v>3072-20</v>
          </cell>
          <cell r="B124" t="str">
            <v>PLATINOL INJ 50MG/VIAL IMP FG</v>
          </cell>
          <cell r="C124" t="str">
            <v>VL</v>
          </cell>
          <cell r="D124">
            <v>3334.8199</v>
          </cell>
          <cell r="E124">
            <v>3417.154</v>
          </cell>
          <cell r="F124">
            <v>0</v>
          </cell>
          <cell r="G124" t="str">
            <v>HO</v>
          </cell>
          <cell r="H124" t="str">
            <v>A</v>
          </cell>
          <cell r="I124" t="str">
            <v>01</v>
          </cell>
        </row>
        <row r="125">
          <cell r="A125" t="str">
            <v>3072-20R</v>
          </cell>
          <cell r="B125" t="str">
            <v>PLATINOL 50MG  VIALS</v>
          </cell>
          <cell r="C125" t="str">
            <v>VL</v>
          </cell>
          <cell r="D125">
            <v>3345.2370000000001</v>
          </cell>
          <cell r="E125">
            <v>3426.4461000000001</v>
          </cell>
          <cell r="F125">
            <v>7258.96</v>
          </cell>
          <cell r="G125" t="str">
            <v>HO</v>
          </cell>
          <cell r="H125" t="str">
            <v>P</v>
          </cell>
          <cell r="I125" t="str">
            <v>01</v>
          </cell>
        </row>
        <row r="126">
          <cell r="A126" t="str">
            <v>3095-21</v>
          </cell>
          <cell r="B126" t="str">
            <v>VEPESID AMPULES 100MG     10'S</v>
          </cell>
          <cell r="C126" t="str">
            <v>BX</v>
          </cell>
          <cell r="D126">
            <v>5652.9921000000004</v>
          </cell>
          <cell r="E126">
            <v>5733.6796999999997</v>
          </cell>
          <cell r="F126">
            <v>14382.41</v>
          </cell>
          <cell r="G126" t="str">
            <v>HP</v>
          </cell>
          <cell r="H126" t="str">
            <v>P</v>
          </cell>
          <cell r="I126" t="str">
            <v>01</v>
          </cell>
        </row>
        <row r="127">
          <cell r="A127" t="str">
            <v>3095-22</v>
          </cell>
          <cell r="B127" t="str">
            <v>VEPESID VIALS 100MG</v>
          </cell>
          <cell r="C127" t="str">
            <v>VL</v>
          </cell>
          <cell r="D127">
            <v>801.43521999999996</v>
          </cell>
          <cell r="E127">
            <v>801.43521999999996</v>
          </cell>
          <cell r="F127">
            <v>1267.1199999999999</v>
          </cell>
          <cell r="G127" t="str">
            <v>HP</v>
          </cell>
          <cell r="H127" t="str">
            <v>P</v>
          </cell>
          <cell r="I127" t="str">
            <v>01</v>
          </cell>
        </row>
        <row r="128">
          <cell r="A128" t="str">
            <v>30952C</v>
          </cell>
          <cell r="B128" t="str">
            <v>VEPESID INJ 100MG/5ML VIAL</v>
          </cell>
          <cell r="C128" t="str">
            <v>BX</v>
          </cell>
          <cell r="D128">
            <v>0</v>
          </cell>
          <cell r="E128">
            <v>0</v>
          </cell>
          <cell r="F128">
            <v>0</v>
          </cell>
          <cell r="G128" t="str">
            <v>HP</v>
          </cell>
          <cell r="H128" t="str">
            <v>P</v>
          </cell>
          <cell r="I128" t="str">
            <v>01</v>
          </cell>
        </row>
        <row r="129">
          <cell r="A129" t="str">
            <v>30952C-R</v>
          </cell>
          <cell r="B129" t="str">
            <v>VEPESID INJ 100MG/5ML VIAL FG</v>
          </cell>
          <cell r="C129" t="str">
            <v>BX</v>
          </cell>
          <cell r="D129">
            <v>0</v>
          </cell>
          <cell r="E129">
            <v>0</v>
          </cell>
          <cell r="F129">
            <v>0</v>
          </cell>
          <cell r="G129" t="str">
            <v>HP</v>
          </cell>
          <cell r="H129" t="str">
            <v>S</v>
          </cell>
          <cell r="I129" t="str">
            <v>01</v>
          </cell>
        </row>
        <row r="130">
          <cell r="A130" t="str">
            <v>3095-97</v>
          </cell>
          <cell r="B130" t="str">
            <v>VEPESID 100MG/AMP IMP. F.G.</v>
          </cell>
          <cell r="C130" t="str">
            <v>PC</v>
          </cell>
          <cell r="D130">
            <v>559.77949999999998</v>
          </cell>
          <cell r="E130">
            <v>570.8931</v>
          </cell>
          <cell r="F130">
            <v>0</v>
          </cell>
          <cell r="G130" t="str">
            <v>HP</v>
          </cell>
          <cell r="H130" t="str">
            <v>T</v>
          </cell>
          <cell r="I130" t="str">
            <v>01</v>
          </cell>
        </row>
        <row r="131">
          <cell r="A131" t="str">
            <v>31-140</v>
          </cell>
          <cell r="B131" t="str">
            <v>CARBOPOL 940</v>
          </cell>
          <cell r="C131" t="str">
            <v>KG</v>
          </cell>
          <cell r="D131">
            <v>2833.2159000000001</v>
          </cell>
          <cell r="E131">
            <v>4586.0721000000003</v>
          </cell>
          <cell r="F131">
            <v>0</v>
          </cell>
          <cell r="G131" t="str">
            <v>RC</v>
          </cell>
          <cell r="H131" t="str">
            <v>A</v>
          </cell>
          <cell r="I131" t="str">
            <v/>
          </cell>
        </row>
        <row r="132">
          <cell r="A132" t="str">
            <v>31-195</v>
          </cell>
          <cell r="B132" t="str">
            <v>CALCIUM PANTUTHENATE</v>
          </cell>
          <cell r="C132" t="str">
            <v>GM</v>
          </cell>
          <cell r="D132">
            <v>0</v>
          </cell>
          <cell r="E132">
            <v>0</v>
          </cell>
          <cell r="F132">
            <v>0</v>
          </cell>
          <cell r="G132" t="str">
            <v>PE</v>
          </cell>
          <cell r="H132" t="str">
            <v>R</v>
          </cell>
          <cell r="I132" t="str">
            <v/>
          </cell>
        </row>
        <row r="133">
          <cell r="A133" t="str">
            <v>31-395</v>
          </cell>
          <cell r="B133" t="str">
            <v>CALCIUM CARBONATE US</v>
          </cell>
          <cell r="C133" t="str">
            <v>KG</v>
          </cell>
          <cell r="D133">
            <v>28.895099999999999</v>
          </cell>
          <cell r="E133">
            <v>25.31</v>
          </cell>
          <cell r="F133">
            <v>0</v>
          </cell>
          <cell r="G133" t="str">
            <v>QP</v>
          </cell>
          <cell r="H133" t="str">
            <v>A</v>
          </cell>
          <cell r="I133" t="str">
            <v/>
          </cell>
        </row>
        <row r="134">
          <cell r="A134" t="str">
            <v>31-638</v>
          </cell>
          <cell r="B134" t="str">
            <v>CORN STARCH</v>
          </cell>
          <cell r="C134" t="str">
            <v>GM</v>
          </cell>
          <cell r="D134">
            <v>8.9200000000000002E-2</v>
          </cell>
          <cell r="E134">
            <v>8.8400000000000006E-2</v>
          </cell>
          <cell r="F134">
            <v>0</v>
          </cell>
          <cell r="G134" t="str">
            <v>QP</v>
          </cell>
          <cell r="H134" t="str">
            <v>R</v>
          </cell>
          <cell r="I134" t="str">
            <v/>
          </cell>
        </row>
        <row r="135">
          <cell r="A135" t="str">
            <v>3205-22</v>
          </cell>
          <cell r="B135" t="str">
            <v>PARAPLATIN INJ 150MG IMP. F.G.</v>
          </cell>
          <cell r="C135" t="str">
            <v>VL</v>
          </cell>
          <cell r="D135">
            <v>3736.9908999999998</v>
          </cell>
          <cell r="E135">
            <v>3932.0691999999999</v>
          </cell>
          <cell r="F135">
            <v>0</v>
          </cell>
          <cell r="G135" t="str">
            <v>HI</v>
          </cell>
          <cell r="H135" t="str">
            <v>A</v>
          </cell>
          <cell r="I135" t="str">
            <v>01</v>
          </cell>
        </row>
        <row r="136">
          <cell r="A136" t="str">
            <v>3205-25</v>
          </cell>
          <cell r="B136" t="str">
            <v>PARAPLATIN INJ 150MG RED. F.G.</v>
          </cell>
          <cell r="C136" t="str">
            <v>VL</v>
          </cell>
          <cell r="D136">
            <v>3745.2325999999998</v>
          </cell>
          <cell r="E136">
            <v>3941.4863999999998</v>
          </cell>
          <cell r="F136">
            <v>9756.0300000000007</v>
          </cell>
          <cell r="G136" t="str">
            <v>HI</v>
          </cell>
          <cell r="H136" t="str">
            <v>P</v>
          </cell>
          <cell r="I136" t="str">
            <v>01</v>
          </cell>
        </row>
        <row r="137">
          <cell r="A137" t="str">
            <v>3206-25</v>
          </cell>
          <cell r="B137" t="str">
            <v>PARAPLATIN PW FOR INJ450MG RED</v>
          </cell>
          <cell r="C137" t="str">
            <v>VL</v>
          </cell>
          <cell r="D137">
            <v>0</v>
          </cell>
          <cell r="E137">
            <v>0</v>
          </cell>
          <cell r="F137">
            <v>22713.38</v>
          </cell>
          <cell r="G137" t="str">
            <v>HI</v>
          </cell>
          <cell r="H137" t="str">
            <v>P</v>
          </cell>
          <cell r="I137" t="str">
            <v>01</v>
          </cell>
        </row>
        <row r="138">
          <cell r="A138" t="str">
            <v>32760</v>
          </cell>
          <cell r="B138" t="str">
            <v>VIT. E 600 IU CAPS</v>
          </cell>
          <cell r="C138" t="str">
            <v>EA</v>
          </cell>
          <cell r="D138">
            <v>3.56</v>
          </cell>
          <cell r="E138">
            <v>3.9571000000000001</v>
          </cell>
          <cell r="F138">
            <v>0</v>
          </cell>
          <cell r="G138" t="str">
            <v>RC</v>
          </cell>
          <cell r="H138" t="str">
            <v>A</v>
          </cell>
          <cell r="I138" t="str">
            <v/>
          </cell>
        </row>
        <row r="139">
          <cell r="A139" t="str">
            <v>33711S</v>
          </cell>
          <cell r="B139" t="str">
            <v>TPFS ORANGE</v>
          </cell>
          <cell r="C139" t="str">
            <v>EA</v>
          </cell>
          <cell r="D139">
            <v>0</v>
          </cell>
          <cell r="E139">
            <v>0</v>
          </cell>
          <cell r="F139">
            <v>0</v>
          </cell>
          <cell r="G139" t="str">
            <v>NI</v>
          </cell>
          <cell r="H139" t="str">
            <v>H</v>
          </cell>
          <cell r="I139" t="str">
            <v/>
          </cell>
        </row>
        <row r="140">
          <cell r="A140" t="str">
            <v>33712S</v>
          </cell>
          <cell r="B140" t="str">
            <v>TPFS ORANGE</v>
          </cell>
          <cell r="C140" t="str">
            <v>EA</v>
          </cell>
          <cell r="D140">
            <v>0</v>
          </cell>
          <cell r="E140">
            <v>0</v>
          </cell>
          <cell r="F140">
            <v>0</v>
          </cell>
          <cell r="G140" t="str">
            <v>NI</v>
          </cell>
          <cell r="H140" t="str">
            <v>H</v>
          </cell>
          <cell r="I140" t="str">
            <v/>
          </cell>
        </row>
        <row r="141">
          <cell r="A141" t="str">
            <v>3456-28</v>
          </cell>
          <cell r="B141" t="str">
            <v>TAXOL 30MG. INJECTION</v>
          </cell>
          <cell r="C141" t="str">
            <v>VL</v>
          </cell>
          <cell r="D141">
            <v>6590.6692999999996</v>
          </cell>
          <cell r="E141">
            <v>6830.8639000000003</v>
          </cell>
          <cell r="F141">
            <v>6909.42</v>
          </cell>
          <cell r="G141" t="str">
            <v>RQ</v>
          </cell>
          <cell r="H141" t="str">
            <v>P</v>
          </cell>
          <cell r="I141" t="str">
            <v>06</v>
          </cell>
        </row>
        <row r="142">
          <cell r="A142" t="str">
            <v>3475-27</v>
          </cell>
          <cell r="B142" t="str">
            <v>BULK - TAXOL 30MG INJ</v>
          </cell>
          <cell r="C142" t="str">
            <v>VL</v>
          </cell>
          <cell r="D142">
            <v>6582.7996000000003</v>
          </cell>
          <cell r="E142">
            <v>6821.6553999999996</v>
          </cell>
          <cell r="F142">
            <v>0</v>
          </cell>
          <cell r="G142" t="str">
            <v>RQ</v>
          </cell>
          <cell r="H142" t="str">
            <v>R</v>
          </cell>
          <cell r="I142" t="str">
            <v/>
          </cell>
        </row>
        <row r="143">
          <cell r="A143" t="str">
            <v>3476-32</v>
          </cell>
          <cell r="B143" t="str">
            <v>BULK TAXOL INJ 100MG/16 MDU</v>
          </cell>
          <cell r="C143" t="str">
            <v>VL</v>
          </cell>
          <cell r="D143">
            <v>18649.7127</v>
          </cell>
          <cell r="E143">
            <v>19499.421399999999</v>
          </cell>
          <cell r="F143">
            <v>21852.73</v>
          </cell>
          <cell r="G143" t="str">
            <v>RQ</v>
          </cell>
          <cell r="H143" t="str">
            <v>A</v>
          </cell>
          <cell r="I143" t="str">
            <v>06</v>
          </cell>
        </row>
        <row r="144">
          <cell r="A144" t="str">
            <v>3476-32R</v>
          </cell>
          <cell r="B144" t="str">
            <v>TAXOL 100MG/16 INJ (MDU) 7ML</v>
          </cell>
          <cell r="C144" t="str">
            <v>VL</v>
          </cell>
          <cell r="D144">
            <v>18657.582399999999</v>
          </cell>
          <cell r="E144">
            <v>19508.6299</v>
          </cell>
          <cell r="F144">
            <v>22945.37</v>
          </cell>
          <cell r="G144" t="str">
            <v>RQ</v>
          </cell>
          <cell r="H144" t="str">
            <v>P</v>
          </cell>
          <cell r="I144" t="str">
            <v>06</v>
          </cell>
        </row>
        <row r="145">
          <cell r="A145" t="str">
            <v>35110S</v>
          </cell>
          <cell r="B145" t="str">
            <v>TEMPRA ORANGE SYRUP</v>
          </cell>
          <cell r="C145" t="str">
            <v>EA</v>
          </cell>
          <cell r="D145">
            <v>0</v>
          </cell>
          <cell r="E145">
            <v>0</v>
          </cell>
          <cell r="F145">
            <v>0</v>
          </cell>
          <cell r="G145" t="str">
            <v>NI</v>
          </cell>
          <cell r="H145" t="str">
            <v>H</v>
          </cell>
          <cell r="I145" t="str">
            <v/>
          </cell>
        </row>
        <row r="146">
          <cell r="A146" t="str">
            <v>35112S</v>
          </cell>
          <cell r="B146" t="str">
            <v>TEMPRA ORANGE SYRUP</v>
          </cell>
          <cell r="C146" t="str">
            <v>EA</v>
          </cell>
          <cell r="D146">
            <v>0</v>
          </cell>
          <cell r="E146">
            <v>0</v>
          </cell>
          <cell r="F146">
            <v>0</v>
          </cell>
          <cell r="G146" t="str">
            <v>NI</v>
          </cell>
          <cell r="H146" t="str">
            <v>H</v>
          </cell>
          <cell r="I146" t="str">
            <v/>
          </cell>
        </row>
        <row r="147">
          <cell r="A147" t="str">
            <v>35-197</v>
          </cell>
          <cell r="B147" t="str">
            <v>MAGNESIUM CARBONATE</v>
          </cell>
          <cell r="C147" t="str">
            <v>GM</v>
          </cell>
          <cell r="D147">
            <v>0</v>
          </cell>
          <cell r="E147">
            <v>0</v>
          </cell>
          <cell r="F147">
            <v>0</v>
          </cell>
          <cell r="G147" t="str">
            <v>PE</v>
          </cell>
          <cell r="H147" t="str">
            <v>A</v>
          </cell>
          <cell r="I147" t="str">
            <v/>
          </cell>
        </row>
        <row r="148">
          <cell r="A148" t="str">
            <v>35-213</v>
          </cell>
          <cell r="B148" t="str">
            <v>POLAWAX</v>
          </cell>
          <cell r="C148" t="str">
            <v>KG</v>
          </cell>
          <cell r="D148">
            <v>232.86359999999999</v>
          </cell>
          <cell r="E148">
            <v>230.72730000000001</v>
          </cell>
          <cell r="F148">
            <v>0</v>
          </cell>
          <cell r="G148" t="str">
            <v>RC</v>
          </cell>
          <cell r="H148" t="str">
            <v>R</v>
          </cell>
          <cell r="I148" t="str">
            <v/>
          </cell>
        </row>
        <row r="149">
          <cell r="A149" t="str">
            <v>35-232</v>
          </cell>
          <cell r="B149" t="str">
            <v>BLANDOL</v>
          </cell>
          <cell r="C149" t="str">
            <v>KG</v>
          </cell>
          <cell r="D149">
            <v>81.372399999999999</v>
          </cell>
          <cell r="E149">
            <v>85.105099999999993</v>
          </cell>
          <cell r="F149">
            <v>0</v>
          </cell>
          <cell r="G149" t="str">
            <v>RC</v>
          </cell>
          <cell r="H149" t="str">
            <v>R</v>
          </cell>
          <cell r="I149" t="str">
            <v/>
          </cell>
        </row>
        <row r="150">
          <cell r="A150" t="str">
            <v>35250</v>
          </cell>
          <cell r="B150" t="str">
            <v>VIT E CAPS 100 IU 100'S</v>
          </cell>
          <cell r="C150" t="str">
            <v>BT</v>
          </cell>
          <cell r="D150">
            <v>93.595299999999995</v>
          </cell>
          <cell r="E150">
            <v>100.24550000000001</v>
          </cell>
          <cell r="F150">
            <v>621.85</v>
          </cell>
          <cell r="G150" t="str">
            <v>RC</v>
          </cell>
          <cell r="H150" t="str">
            <v>S</v>
          </cell>
          <cell r="I150" t="str">
            <v>06</v>
          </cell>
        </row>
        <row r="151">
          <cell r="A151" t="str">
            <v>35350</v>
          </cell>
          <cell r="B151" t="str">
            <v>VIT E CAPS 200 IU 100'S</v>
          </cell>
          <cell r="C151" t="str">
            <v>BT</v>
          </cell>
          <cell r="D151">
            <v>135.86529999999999</v>
          </cell>
          <cell r="E151">
            <v>148.84899999999999</v>
          </cell>
          <cell r="F151">
            <v>889.6</v>
          </cell>
          <cell r="G151" t="str">
            <v>RC</v>
          </cell>
          <cell r="H151" t="str">
            <v>S</v>
          </cell>
          <cell r="I151" t="str">
            <v>06</v>
          </cell>
        </row>
        <row r="152">
          <cell r="A152" t="str">
            <v>35350P</v>
          </cell>
          <cell r="B152" t="str">
            <v>VIT E CAPS 200IU 5'S (P.S.)</v>
          </cell>
          <cell r="C152" t="str">
            <v>BT</v>
          </cell>
          <cell r="D152">
            <v>14.5572</v>
          </cell>
          <cell r="E152">
            <v>14.7204</v>
          </cell>
          <cell r="F152">
            <v>0</v>
          </cell>
          <cell r="G152" t="str">
            <v>RC</v>
          </cell>
          <cell r="H152" t="str">
            <v>L</v>
          </cell>
          <cell r="I152" t="str">
            <v>06</v>
          </cell>
        </row>
        <row r="153">
          <cell r="A153" t="str">
            <v>35428</v>
          </cell>
          <cell r="B153" t="str">
            <v>VIT E CAPS 400 IU 50'S</v>
          </cell>
          <cell r="C153" t="str">
            <v>BT</v>
          </cell>
          <cell r="D153">
            <v>135.69589999999999</v>
          </cell>
          <cell r="E153">
            <v>148.42410000000001</v>
          </cell>
          <cell r="F153">
            <v>871.11</v>
          </cell>
          <cell r="G153" t="str">
            <v>RC</v>
          </cell>
          <cell r="H153" t="str">
            <v>S</v>
          </cell>
          <cell r="I153" t="str">
            <v>06</v>
          </cell>
        </row>
        <row r="154">
          <cell r="A154" t="str">
            <v>35428A</v>
          </cell>
          <cell r="B154" t="str">
            <v>VIT E CAPS 400IU 2'S</v>
          </cell>
          <cell r="C154" t="str">
            <v>BT</v>
          </cell>
          <cell r="D154">
            <v>13.1191</v>
          </cell>
          <cell r="E154">
            <v>13.064500000000001</v>
          </cell>
          <cell r="F154">
            <v>0</v>
          </cell>
          <cell r="G154" t="str">
            <v>RC</v>
          </cell>
          <cell r="H154" t="str">
            <v>L</v>
          </cell>
          <cell r="I154" t="str">
            <v>01</v>
          </cell>
        </row>
        <row r="155">
          <cell r="A155" t="str">
            <v>35428P1</v>
          </cell>
          <cell r="B155" t="str">
            <v>VIT E CAPS 400IU/200IU PROMO</v>
          </cell>
          <cell r="C155" t="str">
            <v>PK</v>
          </cell>
          <cell r="D155">
            <v>232.6028</v>
          </cell>
          <cell r="E155">
            <v>232.6028</v>
          </cell>
          <cell r="F155">
            <v>1424.69</v>
          </cell>
          <cell r="G155" t="str">
            <v>RC</v>
          </cell>
          <cell r="H155" t="str">
            <v>S</v>
          </cell>
          <cell r="I155" t="str">
            <v>06</v>
          </cell>
        </row>
        <row r="156">
          <cell r="A156" t="str">
            <v>35428P2</v>
          </cell>
          <cell r="B156" t="str">
            <v>VIT E CAPS 400IU/CREAM PROMO</v>
          </cell>
          <cell r="C156" t="str">
            <v>PK</v>
          </cell>
          <cell r="D156">
            <v>163.28387000000001</v>
          </cell>
          <cell r="E156">
            <v>163.28387000000001</v>
          </cell>
          <cell r="F156">
            <v>1046.1300000000001</v>
          </cell>
          <cell r="G156" t="str">
            <v>RC</v>
          </cell>
          <cell r="H156" t="str">
            <v>S</v>
          </cell>
          <cell r="I156" t="str">
            <v>06</v>
          </cell>
        </row>
        <row r="157">
          <cell r="A157" t="str">
            <v>35428P3</v>
          </cell>
          <cell r="B157" t="str">
            <v>VIT E CAPS 400iu SOAP PACK</v>
          </cell>
          <cell r="C157" t="str">
            <v>PK</v>
          </cell>
          <cell r="D157">
            <v>106.86</v>
          </cell>
          <cell r="E157">
            <v>106.86</v>
          </cell>
          <cell r="F157">
            <v>871.1</v>
          </cell>
          <cell r="G157" t="str">
            <v>RC</v>
          </cell>
          <cell r="H157" t="str">
            <v>S</v>
          </cell>
          <cell r="I157" t="str">
            <v>06</v>
          </cell>
        </row>
        <row r="158">
          <cell r="A158" t="str">
            <v>35428PRM1</v>
          </cell>
          <cell r="B158" t="str">
            <v>VIT E 400IU x 50'S PROMO-MDS</v>
          </cell>
          <cell r="C158" t="str">
            <v>BT</v>
          </cell>
          <cell r="D158">
            <v>148.42410000000001</v>
          </cell>
          <cell r="E158">
            <v>148.42410000000001</v>
          </cell>
          <cell r="F158">
            <v>871.11</v>
          </cell>
          <cell r="G158" t="str">
            <v>RC</v>
          </cell>
          <cell r="H158" t="str">
            <v>T</v>
          </cell>
          <cell r="I158" t="str">
            <v>01</v>
          </cell>
        </row>
        <row r="159">
          <cell r="A159" t="str">
            <v>35428PRM2</v>
          </cell>
          <cell r="B159" t="str">
            <v>VIT E 400IUx50'S PROMO-WATSON</v>
          </cell>
          <cell r="C159" t="str">
            <v>BX</v>
          </cell>
          <cell r="D159">
            <v>148.42410000000001</v>
          </cell>
          <cell r="E159">
            <v>148.42410000000001</v>
          </cell>
          <cell r="F159">
            <v>871.11</v>
          </cell>
          <cell r="G159" t="str">
            <v>RC</v>
          </cell>
          <cell r="H159" t="str">
            <v>T</v>
          </cell>
          <cell r="I159" t="str">
            <v>01</v>
          </cell>
        </row>
        <row r="160">
          <cell r="A160" t="str">
            <v>35-484</v>
          </cell>
          <cell r="B160" t="str">
            <v>MAGNESIUM STEARATE</v>
          </cell>
          <cell r="C160" t="str">
            <v>GM</v>
          </cell>
          <cell r="D160">
            <v>0.154</v>
          </cell>
          <cell r="E160">
            <v>0.14380000000000001</v>
          </cell>
          <cell r="F160">
            <v>0</v>
          </cell>
          <cell r="G160" t="str">
            <v>QN</v>
          </cell>
          <cell r="H160" t="str">
            <v>R</v>
          </cell>
          <cell r="I160" t="str">
            <v/>
          </cell>
        </row>
        <row r="161">
          <cell r="A161" t="str">
            <v>35-872</v>
          </cell>
          <cell r="B161" t="str">
            <v>METHYL PARA- BENZOATE</v>
          </cell>
          <cell r="C161" t="str">
            <v>GM</v>
          </cell>
          <cell r="D161">
            <v>1.1979</v>
          </cell>
          <cell r="E161">
            <v>0.33300000000000002</v>
          </cell>
          <cell r="F161">
            <v>0</v>
          </cell>
          <cell r="G161" t="str">
            <v>RC</v>
          </cell>
          <cell r="H161" t="str">
            <v>R</v>
          </cell>
          <cell r="I161" t="str">
            <v/>
          </cell>
        </row>
        <row r="162">
          <cell r="A162" t="str">
            <v>35-966</v>
          </cell>
          <cell r="B162" t="str">
            <v>MILK SUGAR LACTOSE</v>
          </cell>
          <cell r="C162" t="str">
            <v>GM</v>
          </cell>
          <cell r="D162">
            <v>0.1381</v>
          </cell>
          <cell r="E162">
            <v>0.1326</v>
          </cell>
          <cell r="F162">
            <v>0</v>
          </cell>
          <cell r="G162" t="str">
            <v>QP</v>
          </cell>
          <cell r="H162" t="str">
            <v>A</v>
          </cell>
          <cell r="I162" t="str">
            <v/>
          </cell>
        </row>
        <row r="163">
          <cell r="A163" t="str">
            <v>3603-33</v>
          </cell>
          <cell r="B163" t="str">
            <v>MEGACE TAB 160MG 30'S IMP. FG</v>
          </cell>
          <cell r="C163" t="str">
            <v>BT</v>
          </cell>
          <cell r="D163">
            <v>1603.9766</v>
          </cell>
          <cell r="E163">
            <v>1661.5706</v>
          </cell>
          <cell r="F163">
            <v>0</v>
          </cell>
          <cell r="G163" t="str">
            <v>HQ</v>
          </cell>
          <cell r="H163" t="str">
            <v>A</v>
          </cell>
          <cell r="I163" t="str">
            <v>01</v>
          </cell>
        </row>
        <row r="164">
          <cell r="A164" t="str">
            <v>3603-33R</v>
          </cell>
          <cell r="B164" t="str">
            <v>MEGACE TABLETS 160MG      30'S</v>
          </cell>
          <cell r="C164" t="str">
            <v>BT</v>
          </cell>
          <cell r="D164">
            <v>1611.8896999999999</v>
          </cell>
          <cell r="E164">
            <v>1671.2560000000001</v>
          </cell>
          <cell r="F164">
            <v>6826.3</v>
          </cell>
          <cell r="G164" t="str">
            <v>HQ</v>
          </cell>
          <cell r="H164" t="str">
            <v>P</v>
          </cell>
          <cell r="I164" t="str">
            <v>01</v>
          </cell>
        </row>
        <row r="165">
          <cell r="A165" t="str">
            <v>36625</v>
          </cell>
          <cell r="B165" t="str">
            <v>VIT E CAPS 600 IU 40S</v>
          </cell>
          <cell r="C165" t="str">
            <v>BT</v>
          </cell>
          <cell r="D165">
            <v>154.23670000000001</v>
          </cell>
          <cell r="E165">
            <v>169.15870000000001</v>
          </cell>
          <cell r="F165">
            <v>927.39</v>
          </cell>
          <cell r="G165" t="str">
            <v>RC</v>
          </cell>
          <cell r="H165" t="str">
            <v>S</v>
          </cell>
          <cell r="I165" t="str">
            <v>06</v>
          </cell>
        </row>
        <row r="166">
          <cell r="A166" t="str">
            <v>37911S</v>
          </cell>
          <cell r="B166" t="str">
            <v>TPD ORANGE</v>
          </cell>
          <cell r="C166" t="str">
            <v>EA</v>
          </cell>
          <cell r="D166">
            <v>0</v>
          </cell>
          <cell r="E166">
            <v>0</v>
          </cell>
          <cell r="F166">
            <v>0</v>
          </cell>
          <cell r="G166" t="str">
            <v>NI</v>
          </cell>
          <cell r="H166" t="str">
            <v>H</v>
          </cell>
          <cell r="I166" t="str">
            <v/>
          </cell>
        </row>
        <row r="167">
          <cell r="A167" t="str">
            <v>37912S</v>
          </cell>
          <cell r="B167" t="str">
            <v>TPD ORANGE</v>
          </cell>
          <cell r="C167" t="str">
            <v>EA</v>
          </cell>
          <cell r="D167">
            <v>0</v>
          </cell>
          <cell r="E167">
            <v>0</v>
          </cell>
          <cell r="F167">
            <v>0</v>
          </cell>
          <cell r="G167" t="str">
            <v>NI</v>
          </cell>
          <cell r="H167" t="str">
            <v>H</v>
          </cell>
          <cell r="I167" t="str">
            <v/>
          </cell>
        </row>
        <row r="168">
          <cell r="A168" t="str">
            <v>38-762</v>
          </cell>
          <cell r="B168" t="str">
            <v>PLASDONE PHARMA GRADE</v>
          </cell>
          <cell r="C168" t="str">
            <v>GM</v>
          </cell>
          <cell r="D168">
            <v>0.90369999999999995</v>
          </cell>
          <cell r="E168">
            <v>0.80510000000000004</v>
          </cell>
          <cell r="F168">
            <v>0</v>
          </cell>
          <cell r="G168" t="str">
            <v>QN</v>
          </cell>
          <cell r="H168" t="str">
            <v>R</v>
          </cell>
          <cell r="I168" t="str">
            <v/>
          </cell>
        </row>
        <row r="169">
          <cell r="A169" t="str">
            <v>39003FG</v>
          </cell>
          <cell r="B169" t="str">
            <v>CAPOZIDE 25/50MG TABS 30S</v>
          </cell>
          <cell r="C169" t="str">
            <v>BX</v>
          </cell>
          <cell r="D169">
            <v>0</v>
          </cell>
          <cell r="E169">
            <v>0</v>
          </cell>
          <cell r="F169">
            <v>1059.02</v>
          </cell>
          <cell r="G169" t="str">
            <v>PG</v>
          </cell>
          <cell r="H169" t="str">
            <v>P</v>
          </cell>
          <cell r="I169" t="str">
            <v>06</v>
          </cell>
        </row>
        <row r="170">
          <cell r="A170" t="str">
            <v>39-060</v>
          </cell>
          <cell r="B170" t="str">
            <v>PROPYLENE GLYCOL</v>
          </cell>
          <cell r="C170" t="str">
            <v>GM</v>
          </cell>
          <cell r="D170">
            <v>6.7199999999999996E-2</v>
          </cell>
          <cell r="E170">
            <v>6.2799999999999995E-2</v>
          </cell>
          <cell r="F170">
            <v>0</v>
          </cell>
          <cell r="G170" t="str">
            <v>RC</v>
          </cell>
          <cell r="H170" t="str">
            <v>R</v>
          </cell>
          <cell r="I170" t="str">
            <v/>
          </cell>
        </row>
        <row r="171">
          <cell r="A171" t="str">
            <v>39-065</v>
          </cell>
          <cell r="B171" t="str">
            <v>PROPYL PARA-BENZOATE</v>
          </cell>
          <cell r="C171" t="str">
            <v>GM</v>
          </cell>
          <cell r="D171">
            <v>0.31962000000000002</v>
          </cell>
          <cell r="E171">
            <v>0.31962000000000002</v>
          </cell>
          <cell r="F171">
            <v>0</v>
          </cell>
          <cell r="G171" t="str">
            <v>RC</v>
          </cell>
          <cell r="H171" t="str">
            <v>A</v>
          </cell>
          <cell r="I171" t="str">
            <v/>
          </cell>
        </row>
        <row r="172">
          <cell r="A172" t="str">
            <v>39-880</v>
          </cell>
          <cell r="B172" t="str">
            <v>SODIUM ASCORBATE</v>
          </cell>
          <cell r="C172" t="str">
            <v>GM</v>
          </cell>
          <cell r="D172">
            <v>0</v>
          </cell>
          <cell r="E172">
            <v>0</v>
          </cell>
          <cell r="F172">
            <v>0</v>
          </cell>
          <cell r="G172" t="str">
            <v>PE</v>
          </cell>
          <cell r="H172" t="str">
            <v>R</v>
          </cell>
          <cell r="I172" t="str">
            <v/>
          </cell>
        </row>
        <row r="173">
          <cell r="A173" t="str">
            <v>39-930</v>
          </cell>
          <cell r="B173" t="str">
            <v>SODIUM BENZOATE USP</v>
          </cell>
          <cell r="C173" t="str">
            <v>GM</v>
          </cell>
          <cell r="D173">
            <v>7.2300000000000003E-2</v>
          </cell>
          <cell r="E173">
            <v>7.4099999999999999E-2</v>
          </cell>
          <cell r="F173">
            <v>0</v>
          </cell>
          <cell r="G173" t="str">
            <v>QR</v>
          </cell>
          <cell r="H173" t="str">
            <v>R</v>
          </cell>
          <cell r="I173" t="str">
            <v/>
          </cell>
        </row>
        <row r="174">
          <cell r="A174" t="str">
            <v>4000</v>
          </cell>
          <cell r="B174" t="str">
            <v>OFFICE SUPPLIES</v>
          </cell>
          <cell r="C174" t="str">
            <v>EA</v>
          </cell>
          <cell r="D174">
            <v>0</v>
          </cell>
          <cell r="E174">
            <v>0</v>
          </cell>
          <cell r="F174">
            <v>0</v>
          </cell>
          <cell r="G174" t="str">
            <v>NI</v>
          </cell>
          <cell r="H174" t="str">
            <v>6</v>
          </cell>
          <cell r="I174" t="str">
            <v/>
          </cell>
        </row>
        <row r="175">
          <cell r="A175" t="str">
            <v>40-180</v>
          </cell>
          <cell r="B175" t="str">
            <v>SILICONE 225</v>
          </cell>
          <cell r="C175" t="str">
            <v>KG</v>
          </cell>
          <cell r="D175">
            <v>1437.1485</v>
          </cell>
          <cell r="E175">
            <v>1119.2727</v>
          </cell>
          <cell r="F175">
            <v>0</v>
          </cell>
          <cell r="G175" t="str">
            <v>RC</v>
          </cell>
          <cell r="H175" t="str">
            <v>R</v>
          </cell>
          <cell r="I175" t="str">
            <v/>
          </cell>
        </row>
        <row r="176">
          <cell r="A176" t="str">
            <v>41-131</v>
          </cell>
          <cell r="B176" t="str">
            <v>CERAPHYL 368</v>
          </cell>
          <cell r="C176" t="str">
            <v>KG</v>
          </cell>
          <cell r="D176">
            <v>336.90910000000002</v>
          </cell>
          <cell r="E176">
            <v>333.81819999999999</v>
          </cell>
          <cell r="F176">
            <v>0</v>
          </cell>
          <cell r="G176" t="str">
            <v>RC</v>
          </cell>
          <cell r="H176" t="str">
            <v>A</v>
          </cell>
          <cell r="I176" t="str">
            <v/>
          </cell>
        </row>
        <row r="177">
          <cell r="A177" t="str">
            <v>41-222</v>
          </cell>
          <cell r="B177" t="str">
            <v>THIAMINE MONONITRATE</v>
          </cell>
          <cell r="C177" t="str">
            <v>GM</v>
          </cell>
          <cell r="D177">
            <v>0.92410000000000003</v>
          </cell>
          <cell r="E177">
            <v>0.92410000000000003</v>
          </cell>
          <cell r="F177">
            <v>0</v>
          </cell>
          <cell r="G177" t="str">
            <v>PE</v>
          </cell>
          <cell r="H177" t="str">
            <v>R</v>
          </cell>
          <cell r="I177" t="str">
            <v/>
          </cell>
        </row>
        <row r="178">
          <cell r="A178" t="str">
            <v>41-529</v>
          </cell>
          <cell r="B178" t="str">
            <v>PERFUME OIL 804033V</v>
          </cell>
          <cell r="C178" t="str">
            <v>KG</v>
          </cell>
          <cell r="D178">
            <v>3387.0437000000002</v>
          </cell>
          <cell r="E178">
            <v>6538.2362000000003</v>
          </cell>
          <cell r="F178">
            <v>0</v>
          </cell>
          <cell r="G178" t="str">
            <v>RC</v>
          </cell>
          <cell r="H178" t="str">
            <v>A</v>
          </cell>
          <cell r="I178" t="str">
            <v/>
          </cell>
        </row>
        <row r="179">
          <cell r="A179" t="str">
            <v>42-160</v>
          </cell>
          <cell r="B179" t="str">
            <v>WHITE WAX</v>
          </cell>
          <cell r="C179" t="str">
            <v>GM</v>
          </cell>
          <cell r="D179">
            <v>0.87280000000000002</v>
          </cell>
          <cell r="E179">
            <v>0.87280000000000002</v>
          </cell>
          <cell r="F179">
            <v>0</v>
          </cell>
          <cell r="G179" t="str">
            <v>PE</v>
          </cell>
          <cell r="H179" t="str">
            <v>R</v>
          </cell>
          <cell r="I179" t="str">
            <v/>
          </cell>
        </row>
        <row r="180">
          <cell r="A180" t="str">
            <v>4359-02</v>
          </cell>
          <cell r="B180" t="str">
            <v>ULTRACAL 32 OZ.</v>
          </cell>
          <cell r="C180" t="str">
            <v>PC</v>
          </cell>
          <cell r="D180">
            <v>124.7037</v>
          </cell>
          <cell r="E180">
            <v>118.6808</v>
          </cell>
          <cell r="F180">
            <v>229.71</v>
          </cell>
          <cell r="G180" t="str">
            <v>DA</v>
          </cell>
          <cell r="H180" t="str">
            <v>A</v>
          </cell>
          <cell r="I180" t="str">
            <v>02</v>
          </cell>
        </row>
        <row r="181">
          <cell r="A181" t="str">
            <v>4359-02R</v>
          </cell>
          <cell r="B181" t="str">
            <v>ULTRACAL 32 OZ. REDRESSED F.G.</v>
          </cell>
          <cell r="C181" t="str">
            <v>CN</v>
          </cell>
          <cell r="D181">
            <v>125.6189</v>
          </cell>
          <cell r="E181">
            <v>120.00320000000001</v>
          </cell>
          <cell r="F181">
            <v>282.66000000000003</v>
          </cell>
          <cell r="G181" t="str">
            <v>DA</v>
          </cell>
          <cell r="H181" t="str">
            <v>P</v>
          </cell>
          <cell r="I181" t="str">
            <v>02</v>
          </cell>
        </row>
        <row r="182">
          <cell r="A182" t="str">
            <v>4359-03R</v>
          </cell>
          <cell r="B182" t="str">
            <v>ULTRACAL UNFLAV 30 OZ RED FG</v>
          </cell>
          <cell r="C182" t="str">
            <v>PC</v>
          </cell>
          <cell r="D182">
            <v>0</v>
          </cell>
          <cell r="E182">
            <v>0</v>
          </cell>
          <cell r="F182">
            <v>264.17</v>
          </cell>
          <cell r="G182" t="str">
            <v>DA</v>
          </cell>
          <cell r="H182" t="str">
            <v>T</v>
          </cell>
          <cell r="I182" t="str">
            <v>02</v>
          </cell>
        </row>
        <row r="183">
          <cell r="A183" t="str">
            <v>4359-11</v>
          </cell>
          <cell r="B183" t="str">
            <v>ULTRACAL 32OZ IN P. BOTTLE IMP</v>
          </cell>
          <cell r="C183" t="str">
            <v>PC</v>
          </cell>
          <cell r="D183">
            <v>0</v>
          </cell>
          <cell r="E183">
            <v>0</v>
          </cell>
          <cell r="F183">
            <v>0</v>
          </cell>
          <cell r="G183" t="str">
            <v>DA</v>
          </cell>
          <cell r="H183" t="str">
            <v>A</v>
          </cell>
          <cell r="I183" t="str">
            <v/>
          </cell>
        </row>
        <row r="184">
          <cell r="A184" t="str">
            <v>4359-11R</v>
          </cell>
          <cell r="B184" t="str">
            <v>ULTRACAL 32OZ REDRESSED FG</v>
          </cell>
          <cell r="C184" t="str">
            <v>PC</v>
          </cell>
          <cell r="D184">
            <v>0</v>
          </cell>
          <cell r="E184">
            <v>0</v>
          </cell>
          <cell r="F184">
            <v>0</v>
          </cell>
          <cell r="G184" t="str">
            <v>DA</v>
          </cell>
          <cell r="H184" t="str">
            <v>T</v>
          </cell>
          <cell r="I184" t="str">
            <v>02</v>
          </cell>
        </row>
        <row r="185">
          <cell r="A185" t="str">
            <v>43730</v>
          </cell>
          <cell r="B185" t="str">
            <v>FUNGIZONE 50 MG/ML 10</v>
          </cell>
          <cell r="C185" t="str">
            <v>EA</v>
          </cell>
          <cell r="D185">
            <v>426.81380000000001</v>
          </cell>
          <cell r="E185">
            <v>455.0958</v>
          </cell>
          <cell r="F185">
            <v>5887.75</v>
          </cell>
          <cell r="G185" t="str">
            <v>PJ</v>
          </cell>
          <cell r="H185" t="str">
            <v>S</v>
          </cell>
          <cell r="I185" t="str">
            <v>06</v>
          </cell>
        </row>
        <row r="186">
          <cell r="A186" t="str">
            <v>43730Y</v>
          </cell>
          <cell r="B186" t="str">
            <v>FUNGIZONE FOR INFUSION 10ML.</v>
          </cell>
          <cell r="C186" t="str">
            <v>VL</v>
          </cell>
          <cell r="D186">
            <v>419.29840000000002</v>
          </cell>
          <cell r="E186">
            <v>446.28</v>
          </cell>
          <cell r="F186">
            <v>0</v>
          </cell>
          <cell r="G186" t="str">
            <v>PJ</v>
          </cell>
          <cell r="H186" t="str">
            <v>A</v>
          </cell>
          <cell r="I186" t="str">
            <v>06</v>
          </cell>
        </row>
        <row r="187">
          <cell r="A187" t="str">
            <v>43-780</v>
          </cell>
          <cell r="B187" t="str">
            <v>AMP 95%</v>
          </cell>
          <cell r="C187" t="str">
            <v>KG</v>
          </cell>
          <cell r="D187">
            <v>1367.4054000000001</v>
          </cell>
          <cell r="E187">
            <v>1058.8576</v>
          </cell>
          <cell r="F187">
            <v>0</v>
          </cell>
          <cell r="G187" t="str">
            <v>RC</v>
          </cell>
          <cell r="H187" t="str">
            <v>A</v>
          </cell>
          <cell r="I187" t="str">
            <v/>
          </cell>
        </row>
        <row r="188">
          <cell r="A188" t="str">
            <v>445221FG</v>
          </cell>
          <cell r="B188" t="str">
            <v>CAPOTEN 25MG TABS 150S</v>
          </cell>
          <cell r="C188" t="str">
            <v>BX</v>
          </cell>
          <cell r="D188">
            <v>1658.5737999999999</v>
          </cell>
          <cell r="E188">
            <v>1720.0826999999999</v>
          </cell>
          <cell r="F188">
            <v>3090.06</v>
          </cell>
          <cell r="G188" t="str">
            <v>PB</v>
          </cell>
          <cell r="H188" t="str">
            <v>P</v>
          </cell>
          <cell r="I188" t="str">
            <v>06</v>
          </cell>
        </row>
        <row r="189">
          <cell r="A189" t="str">
            <v>445221PHIFG</v>
          </cell>
          <cell r="B189" t="str">
            <v>CAPOTEN 25MG TABS 150S</v>
          </cell>
          <cell r="C189" t="str">
            <v>BX</v>
          </cell>
          <cell r="D189">
            <v>0</v>
          </cell>
          <cell r="E189">
            <v>0</v>
          </cell>
          <cell r="F189">
            <v>3090.06</v>
          </cell>
          <cell r="G189" t="str">
            <v>PB</v>
          </cell>
          <cell r="H189" t="str">
            <v>P</v>
          </cell>
          <cell r="I189" t="str">
            <v>06</v>
          </cell>
        </row>
        <row r="190">
          <cell r="A190" t="str">
            <v>45203P</v>
          </cell>
          <cell r="B190" t="str">
            <v>CAPOTEN 25MG TABS 1'S PS</v>
          </cell>
          <cell r="C190" t="str">
            <v>CC</v>
          </cell>
          <cell r="D190">
            <v>14.554</v>
          </cell>
          <cell r="E190">
            <v>12.1005</v>
          </cell>
          <cell r="F190">
            <v>0</v>
          </cell>
          <cell r="G190" t="str">
            <v>PB</v>
          </cell>
          <cell r="H190" t="str">
            <v>L</v>
          </cell>
          <cell r="I190" t="str">
            <v>06</v>
          </cell>
        </row>
        <row r="191">
          <cell r="A191" t="str">
            <v>45203PS</v>
          </cell>
          <cell r="B191" t="str">
            <v>CAPOTEN 25MG TABS 5'S SAMPLES</v>
          </cell>
          <cell r="C191" t="str">
            <v>CC</v>
          </cell>
          <cell r="D191">
            <v>53.648000000000003</v>
          </cell>
          <cell r="E191">
            <v>53.648000000000003</v>
          </cell>
          <cell r="F191">
            <v>0</v>
          </cell>
          <cell r="G191" t="str">
            <v>PB</v>
          </cell>
          <cell r="H191" t="str">
            <v>L</v>
          </cell>
          <cell r="I191" t="str">
            <v>06</v>
          </cell>
        </row>
        <row r="192">
          <cell r="A192" t="str">
            <v>45250</v>
          </cell>
          <cell r="B192" t="str">
            <v>CAPOTEN 25MG. 100'S</v>
          </cell>
          <cell r="C192" t="str">
            <v>BX</v>
          </cell>
          <cell r="D192">
            <v>0</v>
          </cell>
          <cell r="E192">
            <v>0</v>
          </cell>
          <cell r="F192">
            <v>1508.77</v>
          </cell>
          <cell r="G192" t="str">
            <v>PB</v>
          </cell>
          <cell r="H192" t="str">
            <v>S</v>
          </cell>
          <cell r="I192" t="str">
            <v>06</v>
          </cell>
        </row>
        <row r="193">
          <cell r="A193" t="str">
            <v>46214</v>
          </cell>
          <cell r="B193" t="str">
            <v>MYCO VAG TABS 15'S</v>
          </cell>
          <cell r="C193" t="str">
            <v>BX</v>
          </cell>
          <cell r="D193">
            <v>93.343999999999994</v>
          </cell>
          <cell r="E193">
            <v>51.218499999999999</v>
          </cell>
          <cell r="F193">
            <v>481.39</v>
          </cell>
          <cell r="G193" t="str">
            <v>RP</v>
          </cell>
          <cell r="H193" t="str">
            <v>P</v>
          </cell>
          <cell r="I193" t="str">
            <v>06</v>
          </cell>
        </row>
        <row r="194">
          <cell r="A194" t="str">
            <v>47-325</v>
          </cell>
          <cell r="B194" t="str">
            <v>SHELLAC DEWAXED ORANGE</v>
          </cell>
          <cell r="C194" t="str">
            <v>GM</v>
          </cell>
          <cell r="D194">
            <v>1.6975</v>
          </cell>
          <cell r="E194">
            <v>1.6975</v>
          </cell>
          <cell r="F194">
            <v>0</v>
          </cell>
          <cell r="G194" t="str">
            <v>PE</v>
          </cell>
          <cell r="H194" t="str">
            <v>A</v>
          </cell>
          <cell r="I194" t="str">
            <v/>
          </cell>
        </row>
        <row r="195">
          <cell r="A195" t="str">
            <v>48239FG</v>
          </cell>
          <cell r="B195" t="str">
            <v>CAPOTEN 50MG TABS 150S</v>
          </cell>
          <cell r="C195" t="str">
            <v>BX</v>
          </cell>
          <cell r="D195">
            <v>3263.7307000000001</v>
          </cell>
          <cell r="E195">
            <v>3384.5039999999999</v>
          </cell>
          <cell r="F195">
            <v>5158.0200000000004</v>
          </cell>
          <cell r="G195" t="str">
            <v>PB</v>
          </cell>
          <cell r="H195" t="str">
            <v>P</v>
          </cell>
          <cell r="I195" t="str">
            <v>06</v>
          </cell>
        </row>
        <row r="196">
          <cell r="A196" t="str">
            <v>48250</v>
          </cell>
          <cell r="B196" t="str">
            <v>CAPOTEN 50MG 100'S</v>
          </cell>
          <cell r="C196" t="str">
            <v>BX</v>
          </cell>
          <cell r="D196">
            <v>0</v>
          </cell>
          <cell r="E196">
            <v>0</v>
          </cell>
          <cell r="F196">
            <v>2449.79</v>
          </cell>
          <cell r="G196" t="str">
            <v>PB</v>
          </cell>
          <cell r="H196" t="str">
            <v>S</v>
          </cell>
          <cell r="I196" t="str">
            <v>06</v>
          </cell>
        </row>
        <row r="197">
          <cell r="A197" t="str">
            <v>48618FG</v>
          </cell>
          <cell r="B197" t="str">
            <v>KENACOMB OINTMENT 5 GM</v>
          </cell>
          <cell r="C197" t="str">
            <v>TU</v>
          </cell>
          <cell r="D197">
            <v>70.200400000000002</v>
          </cell>
          <cell r="E197">
            <v>74.603899999999996</v>
          </cell>
          <cell r="F197">
            <v>231.68</v>
          </cell>
          <cell r="G197" t="str">
            <v>PC</v>
          </cell>
          <cell r="H197" t="str">
            <v>P</v>
          </cell>
          <cell r="I197" t="str">
            <v>06</v>
          </cell>
        </row>
        <row r="198">
          <cell r="A198" t="str">
            <v>48620</v>
          </cell>
          <cell r="B198" t="str">
            <v>KENACOMB OINT 5 GM</v>
          </cell>
          <cell r="C198" t="str">
            <v>TU</v>
          </cell>
          <cell r="D198">
            <v>64.310720000000003</v>
          </cell>
          <cell r="E198">
            <v>64.310720000000003</v>
          </cell>
          <cell r="F198">
            <v>181.93</v>
          </cell>
          <cell r="G198" t="str">
            <v>PC</v>
          </cell>
          <cell r="H198" t="str">
            <v>S</v>
          </cell>
          <cell r="I198" t="str">
            <v>06</v>
          </cell>
        </row>
        <row r="199">
          <cell r="A199" t="str">
            <v>48-715</v>
          </cell>
          <cell r="B199" t="str">
            <v>DI-TOCOPHEROL ACETATE</v>
          </cell>
          <cell r="C199" t="str">
            <v>KG</v>
          </cell>
          <cell r="D199">
            <v>1646.4404999999999</v>
          </cell>
          <cell r="E199">
            <v>1744.6909000000001</v>
          </cell>
          <cell r="F199">
            <v>0</v>
          </cell>
          <cell r="G199" t="str">
            <v>RC</v>
          </cell>
          <cell r="H199" t="str">
            <v>R</v>
          </cell>
          <cell r="I199" t="str">
            <v/>
          </cell>
        </row>
        <row r="200">
          <cell r="A200" t="str">
            <v>49420</v>
          </cell>
          <cell r="B200" t="str">
            <v>KENACORT INTRA ART 5ML.</v>
          </cell>
          <cell r="C200" t="str">
            <v>VL</v>
          </cell>
          <cell r="D200">
            <v>235.9213</v>
          </cell>
          <cell r="E200">
            <v>235.9213</v>
          </cell>
          <cell r="F200">
            <v>1800.16</v>
          </cell>
          <cell r="G200" t="str">
            <v>PM</v>
          </cell>
          <cell r="H200" t="str">
            <v>S</v>
          </cell>
          <cell r="I200" t="str">
            <v>06</v>
          </cell>
        </row>
        <row r="201">
          <cell r="A201" t="str">
            <v>49420Y</v>
          </cell>
          <cell r="B201" t="str">
            <v>KENACORT A- INTRA INJ. 10ML.</v>
          </cell>
          <cell r="C201" t="str">
            <v>VL</v>
          </cell>
          <cell r="D201">
            <v>218.67930000000001</v>
          </cell>
          <cell r="E201">
            <v>218.67930000000001</v>
          </cell>
          <cell r="F201">
            <v>0</v>
          </cell>
          <cell r="G201" t="str">
            <v>PM</v>
          </cell>
          <cell r="H201" t="str">
            <v>T</v>
          </cell>
          <cell r="I201" t="str">
            <v>06</v>
          </cell>
        </row>
        <row r="202">
          <cell r="A202" t="str">
            <v>494LU1</v>
          </cell>
          <cell r="B202" t="str">
            <v>KENACORT A INTRA ART 10MG 5ML</v>
          </cell>
          <cell r="C202" t="str">
            <v>VL</v>
          </cell>
          <cell r="D202">
            <v>272.85680000000002</v>
          </cell>
          <cell r="E202">
            <v>265.49</v>
          </cell>
          <cell r="F202">
            <v>1800.16</v>
          </cell>
          <cell r="G202" t="str">
            <v>PM</v>
          </cell>
          <cell r="H202" t="str">
            <v>P</v>
          </cell>
          <cell r="I202" t="str">
            <v>06</v>
          </cell>
        </row>
        <row r="203">
          <cell r="A203" t="str">
            <v>5000</v>
          </cell>
          <cell r="B203" t="str">
            <v>COMPUTER SUPPLIES</v>
          </cell>
          <cell r="C203" t="str">
            <v>EA</v>
          </cell>
          <cell r="D203">
            <v>0</v>
          </cell>
          <cell r="E203">
            <v>0</v>
          </cell>
          <cell r="F203">
            <v>0</v>
          </cell>
          <cell r="G203" t="str">
            <v>NI</v>
          </cell>
          <cell r="H203" t="str">
            <v>6</v>
          </cell>
          <cell r="I203" t="str">
            <v/>
          </cell>
        </row>
        <row r="204">
          <cell r="A204" t="str">
            <v>5001803</v>
          </cell>
          <cell r="B204" t="str">
            <v>HERBAL ESS CONDI NORMAL 7.5ML</v>
          </cell>
          <cell r="C204" t="str">
            <v>PC</v>
          </cell>
          <cell r="D204">
            <v>1.7301</v>
          </cell>
          <cell r="E204">
            <v>1.7301</v>
          </cell>
          <cell r="F204">
            <v>1.9</v>
          </cell>
          <cell r="G204" t="str">
            <v>KA</v>
          </cell>
          <cell r="H204" t="str">
            <v>T</v>
          </cell>
          <cell r="I204" t="str">
            <v>05</v>
          </cell>
        </row>
        <row r="205">
          <cell r="A205" t="str">
            <v>5001839</v>
          </cell>
          <cell r="B205" t="str">
            <v>HERBAL ESS CONDI NORMAL 100ML</v>
          </cell>
          <cell r="C205" t="str">
            <v>PC</v>
          </cell>
          <cell r="D205">
            <v>23.592500000000001</v>
          </cell>
          <cell r="E205">
            <v>23.592500000000001</v>
          </cell>
          <cell r="F205">
            <v>27.08</v>
          </cell>
          <cell r="G205" t="str">
            <v>KA</v>
          </cell>
          <cell r="H205" t="str">
            <v>T</v>
          </cell>
          <cell r="I205" t="str">
            <v>05</v>
          </cell>
        </row>
        <row r="206">
          <cell r="A206" t="str">
            <v>50604FG</v>
          </cell>
          <cell r="B206" t="str">
            <v>KENACORT CREAM 5GM</v>
          </cell>
          <cell r="C206" t="str">
            <v>TU</v>
          </cell>
          <cell r="D206">
            <v>64.971599999999995</v>
          </cell>
          <cell r="E206">
            <v>68.874300000000005</v>
          </cell>
          <cell r="F206">
            <v>214.11</v>
          </cell>
          <cell r="G206" t="str">
            <v>PD</v>
          </cell>
          <cell r="H206" t="str">
            <v>P</v>
          </cell>
          <cell r="I206" t="str">
            <v>06</v>
          </cell>
        </row>
        <row r="207">
          <cell r="A207" t="str">
            <v>50630</v>
          </cell>
          <cell r="B207" t="str">
            <v>KENACORT CREAM 5GM.</v>
          </cell>
          <cell r="C207" t="str">
            <v>TU</v>
          </cell>
          <cell r="D207">
            <v>0</v>
          </cell>
          <cell r="E207">
            <v>0</v>
          </cell>
          <cell r="F207">
            <v>176.56</v>
          </cell>
          <cell r="G207" t="str">
            <v>PD</v>
          </cell>
          <cell r="H207" t="str">
            <v>S</v>
          </cell>
          <cell r="I207" t="str">
            <v>06</v>
          </cell>
        </row>
        <row r="208">
          <cell r="A208" t="str">
            <v>50811FG</v>
          </cell>
          <cell r="B208" t="str">
            <v>KENACORT OINTMENT 5 GM</v>
          </cell>
          <cell r="C208" t="str">
            <v>TU</v>
          </cell>
          <cell r="D208">
            <v>60.1738</v>
          </cell>
          <cell r="E208">
            <v>60.1738</v>
          </cell>
          <cell r="F208">
            <v>168.07</v>
          </cell>
          <cell r="G208" t="str">
            <v>PD</v>
          </cell>
          <cell r="H208" t="str">
            <v>P</v>
          </cell>
          <cell r="I208" t="str">
            <v>06</v>
          </cell>
        </row>
        <row r="209">
          <cell r="A209" t="str">
            <v>50830</v>
          </cell>
          <cell r="B209" t="str">
            <v>KENACORT OINT 5GM.</v>
          </cell>
          <cell r="C209" t="str">
            <v>TU</v>
          </cell>
          <cell r="D209">
            <v>58.853619999999999</v>
          </cell>
          <cell r="E209">
            <v>58.853619999999999</v>
          </cell>
          <cell r="F209">
            <v>168.07</v>
          </cell>
          <cell r="G209" t="str">
            <v>PD</v>
          </cell>
          <cell r="H209" t="str">
            <v>S</v>
          </cell>
          <cell r="I209" t="str">
            <v>06</v>
          </cell>
        </row>
        <row r="210">
          <cell r="A210" t="str">
            <v>51253</v>
          </cell>
          <cell r="B210" t="str">
            <v>KENACORT 4MG 100'S</v>
          </cell>
          <cell r="C210" t="str">
            <v>BX</v>
          </cell>
          <cell r="D210">
            <v>491.53131999999999</v>
          </cell>
          <cell r="E210">
            <v>491.53131999999999</v>
          </cell>
          <cell r="F210">
            <v>1698.58</v>
          </cell>
          <cell r="G210" t="str">
            <v>FS</v>
          </cell>
          <cell r="H210" t="str">
            <v>T</v>
          </cell>
          <cell r="I210" t="str">
            <v>06</v>
          </cell>
        </row>
        <row r="211">
          <cell r="A211" t="str">
            <v>53311</v>
          </cell>
          <cell r="B211" t="str">
            <v>MYCO RM SUSP 12 DOSE</v>
          </cell>
          <cell r="C211" t="str">
            <v>BT</v>
          </cell>
          <cell r="D211">
            <v>62.838819999999998</v>
          </cell>
          <cell r="E211">
            <v>62.838819999999998</v>
          </cell>
          <cell r="F211">
            <v>199.63</v>
          </cell>
          <cell r="G211" t="str">
            <v>RM</v>
          </cell>
          <cell r="H211" t="str">
            <v>S</v>
          </cell>
          <cell r="I211" t="str">
            <v>01</v>
          </cell>
        </row>
        <row r="212">
          <cell r="A212" t="str">
            <v>53312FG</v>
          </cell>
          <cell r="B212" t="str">
            <v>MYCOSTATIN ORAL SUSP 12ML</v>
          </cell>
          <cell r="C212" t="str">
            <v>BT</v>
          </cell>
          <cell r="D212">
            <v>65.983900000000006</v>
          </cell>
          <cell r="E212">
            <v>67.8125</v>
          </cell>
          <cell r="F212">
            <v>254.21</v>
          </cell>
          <cell r="G212" t="str">
            <v>RM</v>
          </cell>
          <cell r="H212" t="str">
            <v>P</v>
          </cell>
          <cell r="I212" t="str">
            <v>01</v>
          </cell>
        </row>
        <row r="213">
          <cell r="A213" t="str">
            <v>53331</v>
          </cell>
          <cell r="B213" t="str">
            <v>MYCO RM SUSP 30 DOSE</v>
          </cell>
          <cell r="C213" t="str">
            <v>BT</v>
          </cell>
          <cell r="D213">
            <v>0</v>
          </cell>
          <cell r="E213">
            <v>0</v>
          </cell>
          <cell r="F213">
            <v>323.7</v>
          </cell>
          <cell r="G213" t="str">
            <v>RM</v>
          </cell>
          <cell r="H213" t="str">
            <v>S</v>
          </cell>
          <cell r="I213" t="str">
            <v>01</v>
          </cell>
        </row>
        <row r="214">
          <cell r="A214" t="str">
            <v>53331FG</v>
          </cell>
          <cell r="B214" t="str">
            <v>MYCOSTATIN ORAL SUSP 30ML</v>
          </cell>
          <cell r="C214" t="str">
            <v>BT</v>
          </cell>
          <cell r="D214">
            <v>105.0005</v>
          </cell>
          <cell r="E214">
            <v>109.9512</v>
          </cell>
          <cell r="F214">
            <v>432.81</v>
          </cell>
          <cell r="G214" t="str">
            <v>RM</v>
          </cell>
          <cell r="H214" t="str">
            <v>P</v>
          </cell>
          <cell r="I214" t="str">
            <v>01</v>
          </cell>
        </row>
        <row r="215">
          <cell r="A215" t="str">
            <v>5481-60</v>
          </cell>
          <cell r="B215" t="str">
            <v>SOTALEX 40mg/4ml AMPULES 5'S</v>
          </cell>
          <cell r="C215" t="str">
            <v>BX</v>
          </cell>
          <cell r="D215">
            <v>290.52379999999999</v>
          </cell>
          <cell r="E215">
            <v>290.52379999999999</v>
          </cell>
          <cell r="F215">
            <v>2557.13</v>
          </cell>
          <cell r="G215" t="str">
            <v>RT</v>
          </cell>
          <cell r="H215" t="str">
            <v>P</v>
          </cell>
          <cell r="I215" t="str">
            <v>06</v>
          </cell>
        </row>
        <row r="216">
          <cell r="A216" t="str">
            <v>549765FG</v>
          </cell>
          <cell r="B216" t="str">
            <v>SOTALEX TABS 160MG 100'S</v>
          </cell>
          <cell r="C216" t="str">
            <v>BX</v>
          </cell>
          <cell r="D216">
            <v>831.91849999999999</v>
          </cell>
          <cell r="E216">
            <v>858.62760000000003</v>
          </cell>
          <cell r="F216">
            <v>3559.76</v>
          </cell>
          <cell r="G216" t="str">
            <v>RT</v>
          </cell>
          <cell r="H216" t="str">
            <v>P</v>
          </cell>
          <cell r="I216" t="str">
            <v>06</v>
          </cell>
        </row>
        <row r="217">
          <cell r="A217" t="str">
            <v>5497-97</v>
          </cell>
          <cell r="B217" t="str">
            <v>SOTALEX TABS 160MG 1'S PS</v>
          </cell>
          <cell r="C217" t="str">
            <v>CC</v>
          </cell>
          <cell r="D217">
            <v>11.1469</v>
          </cell>
          <cell r="E217">
            <v>11.1469</v>
          </cell>
          <cell r="F217">
            <v>0</v>
          </cell>
          <cell r="G217" t="str">
            <v>RT</v>
          </cell>
          <cell r="H217" t="str">
            <v>L</v>
          </cell>
          <cell r="I217" t="str">
            <v>06</v>
          </cell>
        </row>
        <row r="218">
          <cell r="A218" t="str">
            <v>5503-60</v>
          </cell>
          <cell r="B218" t="str">
            <v>MUCUSPEL TABLETS 8MG     100'S</v>
          </cell>
          <cell r="C218" t="str">
            <v>BX</v>
          </cell>
          <cell r="D218">
            <v>0</v>
          </cell>
          <cell r="E218">
            <v>0</v>
          </cell>
          <cell r="F218">
            <v>526.09</v>
          </cell>
          <cell r="G218" t="str">
            <v>AZ</v>
          </cell>
          <cell r="H218" t="str">
            <v>S</v>
          </cell>
          <cell r="I218" t="str">
            <v>01</v>
          </cell>
        </row>
        <row r="219">
          <cell r="A219" t="str">
            <v>5504-20</v>
          </cell>
          <cell r="B219" t="str">
            <v>MUCUSPEL ELIXIR 4MG       30ML</v>
          </cell>
          <cell r="C219" t="str">
            <v>BT</v>
          </cell>
          <cell r="D219">
            <v>0</v>
          </cell>
          <cell r="E219">
            <v>0</v>
          </cell>
          <cell r="F219">
            <v>34.06</v>
          </cell>
          <cell r="G219" t="str">
            <v>AZ</v>
          </cell>
          <cell r="H219" t="str">
            <v>M</v>
          </cell>
          <cell r="I219" t="str">
            <v>01</v>
          </cell>
        </row>
        <row r="220">
          <cell r="A220" t="str">
            <v>5504-30</v>
          </cell>
          <cell r="B220" t="str">
            <v>MUCUSPEL ELIXIR 4MG       60ML</v>
          </cell>
          <cell r="C220" t="str">
            <v>BT</v>
          </cell>
          <cell r="D220">
            <v>0</v>
          </cell>
          <cell r="E220">
            <v>0</v>
          </cell>
          <cell r="F220">
            <v>67.63</v>
          </cell>
          <cell r="G220" t="str">
            <v>AZ</v>
          </cell>
          <cell r="H220" t="str">
            <v>M</v>
          </cell>
          <cell r="I220" t="str">
            <v>01</v>
          </cell>
        </row>
        <row r="221">
          <cell r="A221" t="str">
            <v>5504-70</v>
          </cell>
          <cell r="B221" t="str">
            <v>MUCUSPEL ELIXIR 4MG      120ML</v>
          </cell>
          <cell r="C221" t="str">
            <v>BT</v>
          </cell>
          <cell r="D221">
            <v>0</v>
          </cell>
          <cell r="E221">
            <v>0</v>
          </cell>
          <cell r="F221">
            <v>99.48</v>
          </cell>
          <cell r="G221" t="str">
            <v>AZ</v>
          </cell>
          <cell r="H221" t="str">
            <v>M</v>
          </cell>
          <cell r="I221" t="str">
            <v>01</v>
          </cell>
        </row>
        <row r="222">
          <cell r="A222" t="str">
            <v>562434</v>
          </cell>
          <cell r="B222" t="str">
            <v>HERB ESS STYLG HAIR SPRY 200GM</v>
          </cell>
          <cell r="C222" t="str">
            <v>PC</v>
          </cell>
          <cell r="D222">
            <v>59.571399999999997</v>
          </cell>
          <cell r="E222">
            <v>59.571399999999997</v>
          </cell>
          <cell r="F222">
            <v>126.8</v>
          </cell>
          <cell r="G222" t="str">
            <v>LB</v>
          </cell>
          <cell r="H222" t="str">
            <v>P</v>
          </cell>
          <cell r="I222" t="str">
            <v>05</v>
          </cell>
        </row>
        <row r="223">
          <cell r="A223" t="str">
            <v>5644-20</v>
          </cell>
          <cell r="B223" t="str">
            <v>STADOL INJ 4MG UNLABELLED BULK</v>
          </cell>
          <cell r="C223" t="str">
            <v>VL</v>
          </cell>
          <cell r="D223">
            <v>65.310599999999994</v>
          </cell>
          <cell r="E223">
            <v>65.310599999999994</v>
          </cell>
          <cell r="F223">
            <v>0</v>
          </cell>
          <cell r="G223" t="str">
            <v>HG</v>
          </cell>
          <cell r="H223" t="str">
            <v>T</v>
          </cell>
          <cell r="I223" t="str">
            <v>01</v>
          </cell>
        </row>
        <row r="224">
          <cell r="A224" t="str">
            <v>5644-27</v>
          </cell>
          <cell r="B224" t="str">
            <v>STADOL INJ 4MG/ML VL</v>
          </cell>
          <cell r="C224" t="str">
            <v>VL</v>
          </cell>
          <cell r="D224">
            <v>80.523700000000005</v>
          </cell>
          <cell r="E224">
            <v>83.020799999999994</v>
          </cell>
          <cell r="F224">
            <v>0</v>
          </cell>
          <cell r="G224" t="str">
            <v>HG</v>
          </cell>
          <cell r="H224" t="str">
            <v>P</v>
          </cell>
          <cell r="I224" t="str">
            <v>01</v>
          </cell>
        </row>
        <row r="225">
          <cell r="A225" t="str">
            <v>5644-59</v>
          </cell>
          <cell r="B225" t="str">
            <v>STADOL INJECTION 4MG</v>
          </cell>
          <cell r="C225" t="str">
            <v>VL</v>
          </cell>
          <cell r="D225">
            <v>87.26</v>
          </cell>
          <cell r="E225">
            <v>87.26</v>
          </cell>
          <cell r="F225">
            <v>485.99</v>
          </cell>
          <cell r="G225" t="str">
            <v>HG</v>
          </cell>
          <cell r="H225" t="str">
            <v>P</v>
          </cell>
          <cell r="I225" t="str">
            <v>01</v>
          </cell>
        </row>
        <row r="226">
          <cell r="A226" t="str">
            <v>5645-59</v>
          </cell>
          <cell r="B226" t="str">
            <v>STADOL INJ. 1.0 MG REDRESSED</v>
          </cell>
          <cell r="C226" t="str">
            <v>VL</v>
          </cell>
          <cell r="D226">
            <v>0</v>
          </cell>
          <cell r="E226">
            <v>0</v>
          </cell>
          <cell r="F226">
            <v>44.26</v>
          </cell>
          <cell r="G226" t="str">
            <v>HG</v>
          </cell>
          <cell r="H226" t="str">
            <v>P</v>
          </cell>
          <cell r="I226" t="str">
            <v>01</v>
          </cell>
        </row>
        <row r="227">
          <cell r="A227" t="str">
            <v>5646-27</v>
          </cell>
          <cell r="B227" t="str">
            <v>STADOL INJ 2MG/ML VL</v>
          </cell>
          <cell r="C227" t="str">
            <v>VL</v>
          </cell>
          <cell r="D227">
            <v>52.880600000000001</v>
          </cell>
          <cell r="E227">
            <v>52.880600000000001</v>
          </cell>
          <cell r="F227">
            <v>0</v>
          </cell>
          <cell r="G227" t="str">
            <v>HG</v>
          </cell>
          <cell r="H227" t="str">
            <v>P</v>
          </cell>
          <cell r="I227" t="str">
            <v>01</v>
          </cell>
        </row>
        <row r="228">
          <cell r="A228" t="str">
            <v>5646-59</v>
          </cell>
          <cell r="B228" t="str">
            <v>STADOL INJECTION 2MG</v>
          </cell>
          <cell r="C228" t="str">
            <v>VL</v>
          </cell>
          <cell r="D228">
            <v>63.522100000000002</v>
          </cell>
          <cell r="E228">
            <v>57.171199999999999</v>
          </cell>
          <cell r="F228">
            <v>244.21</v>
          </cell>
          <cell r="G228" t="str">
            <v>HG</v>
          </cell>
          <cell r="H228" t="str">
            <v>P</v>
          </cell>
          <cell r="I228" t="str">
            <v>01</v>
          </cell>
        </row>
        <row r="229">
          <cell r="A229" t="str">
            <v>56911</v>
          </cell>
          <cell r="B229" t="str">
            <v>MODECATE 25MG/ 10ML.</v>
          </cell>
          <cell r="C229" t="str">
            <v>VL</v>
          </cell>
          <cell r="D229">
            <v>0</v>
          </cell>
          <cell r="E229">
            <v>0</v>
          </cell>
          <cell r="F229">
            <v>1328.59</v>
          </cell>
          <cell r="G229" t="str">
            <v>QK</v>
          </cell>
          <cell r="H229" t="str">
            <v>S</v>
          </cell>
          <cell r="I229" t="str">
            <v>06</v>
          </cell>
        </row>
        <row r="230">
          <cell r="A230" t="str">
            <v>58028FG</v>
          </cell>
          <cell r="B230" t="str">
            <v>MYCOSTATIN SCT TABLETS 50S</v>
          </cell>
          <cell r="C230" t="str">
            <v>BT</v>
          </cell>
          <cell r="D230">
            <v>328.48379999999997</v>
          </cell>
          <cell r="E230">
            <v>328.48379999999997</v>
          </cell>
          <cell r="F230">
            <v>1512.41</v>
          </cell>
          <cell r="G230" t="str">
            <v>PH</v>
          </cell>
          <cell r="H230" t="str">
            <v>P</v>
          </cell>
          <cell r="I230" t="str">
            <v>06</v>
          </cell>
        </row>
        <row r="231">
          <cell r="A231" t="str">
            <v>58040FG</v>
          </cell>
          <cell r="B231" t="str">
            <v>MYCOSTATIN SCT TABLETS 50S</v>
          </cell>
          <cell r="C231" t="str">
            <v>BT</v>
          </cell>
          <cell r="D231">
            <v>349.36509999999998</v>
          </cell>
          <cell r="E231">
            <v>363.11939999999998</v>
          </cell>
          <cell r="F231">
            <v>1512.41</v>
          </cell>
          <cell r="G231" t="str">
            <v>PH</v>
          </cell>
          <cell r="H231" t="str">
            <v>P</v>
          </cell>
          <cell r="I231" t="str">
            <v>06</v>
          </cell>
        </row>
        <row r="232">
          <cell r="A232" t="str">
            <v>58911</v>
          </cell>
          <cell r="B232" t="str">
            <v>KENACOMB CRM 5 GMS.</v>
          </cell>
          <cell r="C232" t="str">
            <v>TU</v>
          </cell>
          <cell r="D232">
            <v>52.317700000000002</v>
          </cell>
          <cell r="E232">
            <v>52.317700000000002</v>
          </cell>
          <cell r="F232">
            <v>173.27</v>
          </cell>
          <cell r="G232" t="str">
            <v>PC</v>
          </cell>
          <cell r="H232" t="str">
            <v>T</v>
          </cell>
          <cell r="I232" t="str">
            <v>06</v>
          </cell>
        </row>
        <row r="233">
          <cell r="A233" t="str">
            <v>58920</v>
          </cell>
          <cell r="B233" t="str">
            <v>KENACOMB CRM 5 GMS.</v>
          </cell>
          <cell r="C233" t="str">
            <v>TU</v>
          </cell>
          <cell r="D233">
            <v>51.806620000000002</v>
          </cell>
          <cell r="E233">
            <v>51.806620000000002</v>
          </cell>
          <cell r="F233">
            <v>173.27</v>
          </cell>
          <cell r="G233" t="str">
            <v>PC</v>
          </cell>
          <cell r="H233" t="str">
            <v>S</v>
          </cell>
          <cell r="I233" t="str">
            <v>06</v>
          </cell>
        </row>
        <row r="234">
          <cell r="A234" t="str">
            <v>6000</v>
          </cell>
          <cell r="B234" t="str">
            <v>GENERAL SERVICES</v>
          </cell>
          <cell r="C234" t="str">
            <v>EA</v>
          </cell>
          <cell r="D234">
            <v>0</v>
          </cell>
          <cell r="E234">
            <v>0</v>
          </cell>
          <cell r="F234">
            <v>0</v>
          </cell>
          <cell r="G234" t="str">
            <v>NI</v>
          </cell>
          <cell r="H234" t="str">
            <v>6</v>
          </cell>
          <cell r="I234" t="str">
            <v/>
          </cell>
        </row>
        <row r="235">
          <cell r="A235" t="str">
            <v>6651-01</v>
          </cell>
          <cell r="B235" t="str">
            <v>VIDEX TABLETS 50MG 60'S</v>
          </cell>
          <cell r="C235" t="str">
            <v>BT</v>
          </cell>
          <cell r="D235">
            <v>1109.6105</v>
          </cell>
          <cell r="E235">
            <v>1192.0541000000001</v>
          </cell>
          <cell r="F235">
            <v>2766.44</v>
          </cell>
          <cell r="G235" t="str">
            <v>RU</v>
          </cell>
          <cell r="H235" t="str">
            <v>P</v>
          </cell>
          <cell r="I235" t="str">
            <v>06</v>
          </cell>
        </row>
        <row r="236">
          <cell r="A236" t="str">
            <v>6652-01</v>
          </cell>
          <cell r="B236" t="str">
            <v>VIDEX TABLETS 100MG 60'S</v>
          </cell>
          <cell r="C236" t="str">
            <v>BT</v>
          </cell>
          <cell r="D236">
            <v>2388.2148999999999</v>
          </cell>
          <cell r="E236">
            <v>2388.2148999999999</v>
          </cell>
          <cell r="F236">
            <v>5537.96</v>
          </cell>
          <cell r="G236" t="str">
            <v>RU</v>
          </cell>
          <cell r="H236" t="str">
            <v>P</v>
          </cell>
          <cell r="I236" t="str">
            <v>06</v>
          </cell>
        </row>
        <row r="237">
          <cell r="A237" t="str">
            <v>667330</v>
          </cell>
          <cell r="B237" t="str">
            <v>VIDEX EC CAPS 250MG 30'S</v>
          </cell>
          <cell r="C237" t="str">
            <v>BT</v>
          </cell>
          <cell r="D237">
            <v>0</v>
          </cell>
          <cell r="E237">
            <v>0</v>
          </cell>
          <cell r="F237">
            <v>0</v>
          </cell>
          <cell r="G237" t="str">
            <v>RU</v>
          </cell>
          <cell r="H237" t="str">
            <v>P</v>
          </cell>
          <cell r="I237" t="str">
            <v>06</v>
          </cell>
        </row>
        <row r="238">
          <cell r="A238" t="str">
            <v>667430</v>
          </cell>
          <cell r="B238" t="str">
            <v>VIDEX EC CAPS 400MG 30'S</v>
          </cell>
          <cell r="C238" t="str">
            <v>BT</v>
          </cell>
          <cell r="D238">
            <v>0</v>
          </cell>
          <cell r="E238">
            <v>0</v>
          </cell>
          <cell r="F238">
            <v>0</v>
          </cell>
          <cell r="G238" t="str">
            <v>RU</v>
          </cell>
          <cell r="H238" t="str">
            <v>P</v>
          </cell>
          <cell r="I238" t="str">
            <v>06</v>
          </cell>
        </row>
        <row r="239">
          <cell r="A239" t="str">
            <v>66860</v>
          </cell>
          <cell r="B239" t="str">
            <v>PENGEEMEL 1 DOSE</v>
          </cell>
          <cell r="C239" t="str">
            <v>VL</v>
          </cell>
          <cell r="D239">
            <v>0</v>
          </cell>
          <cell r="E239">
            <v>0</v>
          </cell>
          <cell r="F239">
            <v>12.87</v>
          </cell>
          <cell r="G239" t="str">
            <v>QO</v>
          </cell>
          <cell r="H239" t="str">
            <v>S</v>
          </cell>
          <cell r="I239" t="str">
            <v>06</v>
          </cell>
        </row>
        <row r="240">
          <cell r="A240" t="str">
            <v>66860Y</v>
          </cell>
          <cell r="B240" t="str">
            <v>PENGEEMIL 1 DOSE BULK NESTED</v>
          </cell>
          <cell r="C240" t="str">
            <v>VL</v>
          </cell>
          <cell r="D240">
            <v>11.771190000000001</v>
          </cell>
          <cell r="E240">
            <v>11.771190000000001</v>
          </cell>
          <cell r="F240">
            <v>0</v>
          </cell>
          <cell r="G240" t="str">
            <v>QO</v>
          </cell>
          <cell r="H240" t="str">
            <v>T</v>
          </cell>
          <cell r="I240" t="str">
            <v>06</v>
          </cell>
        </row>
        <row r="241">
          <cell r="A241" t="str">
            <v>67275</v>
          </cell>
          <cell r="B241" t="str">
            <v>PENICILLIN TAB 500'S</v>
          </cell>
          <cell r="C241" t="str">
            <v>BX</v>
          </cell>
          <cell r="D241">
            <v>282.05939999999998</v>
          </cell>
          <cell r="E241">
            <v>277.72770000000003</v>
          </cell>
          <cell r="F241">
            <v>1073.3399999999999</v>
          </cell>
          <cell r="G241" t="str">
            <v>QP</v>
          </cell>
          <cell r="H241" t="str">
            <v>S</v>
          </cell>
          <cell r="I241" t="str">
            <v>06</v>
          </cell>
        </row>
        <row r="242">
          <cell r="A242" t="str">
            <v>6901-06</v>
          </cell>
          <cell r="B242" t="str">
            <v>LITALIR (HYDREA) CAPS 500MG.</v>
          </cell>
          <cell r="C242" t="str">
            <v>BT</v>
          </cell>
          <cell r="D242">
            <v>1685.6415</v>
          </cell>
          <cell r="E242">
            <v>1685.6415</v>
          </cell>
          <cell r="F242">
            <v>0</v>
          </cell>
          <cell r="G242" t="str">
            <v>RO</v>
          </cell>
          <cell r="H242" t="str">
            <v>T</v>
          </cell>
          <cell r="I242" t="str">
            <v>01</v>
          </cell>
        </row>
        <row r="243">
          <cell r="A243" t="str">
            <v>6901-06R</v>
          </cell>
          <cell r="B243" t="str">
            <v>LITALIR 500MG. CAPSULES</v>
          </cell>
          <cell r="C243" t="str">
            <v>BT</v>
          </cell>
          <cell r="D243">
            <v>1364.7977000000001</v>
          </cell>
          <cell r="E243">
            <v>1364.7977000000001</v>
          </cell>
          <cell r="F243">
            <v>3858.09</v>
          </cell>
          <cell r="G243" t="str">
            <v>RO</v>
          </cell>
          <cell r="H243" t="str">
            <v>P</v>
          </cell>
          <cell r="I243" t="str">
            <v>01</v>
          </cell>
        </row>
        <row r="244">
          <cell r="A244" t="str">
            <v>7000</v>
          </cell>
          <cell r="B244" t="str">
            <v>PROMOTIONAL ITEMS</v>
          </cell>
          <cell r="C244" t="str">
            <v>EA</v>
          </cell>
          <cell r="D244">
            <v>0</v>
          </cell>
          <cell r="E244">
            <v>0</v>
          </cell>
          <cell r="F244">
            <v>0</v>
          </cell>
          <cell r="G244" t="str">
            <v>NI</v>
          </cell>
          <cell r="H244" t="str">
            <v>6</v>
          </cell>
          <cell r="I244" t="str">
            <v/>
          </cell>
        </row>
        <row r="245">
          <cell r="A245" t="str">
            <v>7001</v>
          </cell>
          <cell r="B245" t="str">
            <v>MEDIA PLAN ITEMS</v>
          </cell>
          <cell r="C245" t="str">
            <v>EA</v>
          </cell>
          <cell r="D245">
            <v>0</v>
          </cell>
          <cell r="E245">
            <v>0</v>
          </cell>
          <cell r="F245">
            <v>0</v>
          </cell>
          <cell r="G245" t="str">
            <v>NI</v>
          </cell>
          <cell r="H245" t="str">
            <v>6</v>
          </cell>
          <cell r="I245" t="str">
            <v/>
          </cell>
        </row>
        <row r="246">
          <cell r="A246" t="str">
            <v>71470</v>
          </cell>
          <cell r="B246" t="str">
            <v>PENBID TABS 500S</v>
          </cell>
          <cell r="C246" t="str">
            <v>BX</v>
          </cell>
          <cell r="D246">
            <v>602.06640000000004</v>
          </cell>
          <cell r="E246">
            <v>560.06870000000004</v>
          </cell>
          <cell r="F246">
            <v>5766.16</v>
          </cell>
          <cell r="G246" t="str">
            <v>QN</v>
          </cell>
          <cell r="H246" t="str">
            <v>S</v>
          </cell>
          <cell r="I246" t="str">
            <v>06</v>
          </cell>
        </row>
        <row r="247">
          <cell r="A247" t="str">
            <v>7181PO</v>
          </cell>
          <cell r="B247" t="str">
            <v>SOTACOR TABS 160MG 100'S</v>
          </cell>
          <cell r="C247" t="str">
            <v>EA</v>
          </cell>
          <cell r="D247">
            <v>0</v>
          </cell>
          <cell r="E247">
            <v>0</v>
          </cell>
          <cell r="F247">
            <v>0</v>
          </cell>
          <cell r="G247" t="str">
            <v>RT</v>
          </cell>
          <cell r="H247" t="str">
            <v>P</v>
          </cell>
          <cell r="I247" t="str">
            <v>01</v>
          </cell>
        </row>
        <row r="248">
          <cell r="A248" t="str">
            <v>722227FG</v>
          </cell>
          <cell r="B248" t="str">
            <v>DURACEF PEDIA DROPS 50MG 10ML</v>
          </cell>
          <cell r="C248" t="str">
            <v>BT</v>
          </cell>
          <cell r="D248">
            <v>70.976500000000001</v>
          </cell>
          <cell r="E248">
            <v>70.976500000000001</v>
          </cell>
          <cell r="F248">
            <v>88.65</v>
          </cell>
          <cell r="G248" t="str">
            <v>FR</v>
          </cell>
          <cell r="H248" t="str">
            <v>P</v>
          </cell>
          <cell r="I248" t="str">
            <v>01</v>
          </cell>
        </row>
        <row r="249">
          <cell r="A249" t="str">
            <v>722289FG</v>
          </cell>
          <cell r="B249" t="str">
            <v>DURACEF POWDER 250MG 60ML</v>
          </cell>
          <cell r="C249" t="str">
            <v>BT</v>
          </cell>
          <cell r="D249">
            <v>125.8145</v>
          </cell>
          <cell r="E249">
            <v>125.8145</v>
          </cell>
          <cell r="F249">
            <v>337.91</v>
          </cell>
          <cell r="G249" t="str">
            <v>FR</v>
          </cell>
          <cell r="H249" t="str">
            <v>P</v>
          </cell>
          <cell r="I249" t="str">
            <v>01</v>
          </cell>
        </row>
        <row r="250">
          <cell r="A250" t="str">
            <v>7233-18</v>
          </cell>
          <cell r="B250" t="str">
            <v>DURACEF DROPS             10ML</v>
          </cell>
          <cell r="C250" t="str">
            <v>BT</v>
          </cell>
          <cell r="D250">
            <v>0</v>
          </cell>
          <cell r="E250">
            <v>0</v>
          </cell>
          <cell r="F250">
            <v>88.65</v>
          </cell>
          <cell r="G250" t="str">
            <v>FR</v>
          </cell>
          <cell r="H250" t="str">
            <v>S</v>
          </cell>
          <cell r="I250" t="str">
            <v>01</v>
          </cell>
        </row>
        <row r="251">
          <cell r="A251" t="str">
            <v>7233-24</v>
          </cell>
          <cell r="B251" t="str">
            <v>DURACEF SUSPENSION 250MG  30ML</v>
          </cell>
          <cell r="C251" t="str">
            <v>BT</v>
          </cell>
          <cell r="D251">
            <v>49.344000000000001</v>
          </cell>
          <cell r="E251">
            <v>49.344000000000001</v>
          </cell>
          <cell r="F251">
            <v>185.85</v>
          </cell>
          <cell r="G251" t="str">
            <v>FR</v>
          </cell>
          <cell r="H251" t="str">
            <v>S</v>
          </cell>
          <cell r="I251" t="str">
            <v>01</v>
          </cell>
        </row>
        <row r="252">
          <cell r="A252" t="str">
            <v>7233-33</v>
          </cell>
          <cell r="B252" t="str">
            <v>DURACEF SUSPENSION 250MG  60ML</v>
          </cell>
          <cell r="C252" t="str">
            <v>BT</v>
          </cell>
          <cell r="D252">
            <v>125.8145</v>
          </cell>
          <cell r="E252">
            <v>125.8145</v>
          </cell>
          <cell r="F252">
            <v>337.91</v>
          </cell>
          <cell r="G252" t="str">
            <v>FR</v>
          </cell>
          <cell r="H252" t="str">
            <v>S</v>
          </cell>
          <cell r="I252" t="str">
            <v>01</v>
          </cell>
        </row>
        <row r="253">
          <cell r="A253" t="str">
            <v>7244-50</v>
          </cell>
          <cell r="B253" t="str">
            <v>DURACEF CAPSULES 500MG    50'S</v>
          </cell>
          <cell r="C253" t="str">
            <v>BX</v>
          </cell>
          <cell r="D253">
            <v>634.53599999999994</v>
          </cell>
          <cell r="E253">
            <v>634.53599999999994</v>
          </cell>
          <cell r="F253">
            <v>1726.86</v>
          </cell>
          <cell r="G253" t="str">
            <v>FR</v>
          </cell>
          <cell r="H253" t="str">
            <v>S</v>
          </cell>
          <cell r="I253" t="str">
            <v>01</v>
          </cell>
        </row>
        <row r="254">
          <cell r="A254" t="str">
            <v>72450</v>
          </cell>
          <cell r="B254" t="str">
            <v>RUBRAMIN SOL. 10ML</v>
          </cell>
          <cell r="C254" t="str">
            <v>VL</v>
          </cell>
          <cell r="D254">
            <v>167.17189999999999</v>
          </cell>
          <cell r="E254">
            <v>167.17189999999999</v>
          </cell>
          <cell r="F254">
            <v>584.04999999999995</v>
          </cell>
          <cell r="G254" t="str">
            <v>QV</v>
          </cell>
          <cell r="H254" t="str">
            <v>P</v>
          </cell>
          <cell r="I254" t="str">
            <v>06</v>
          </cell>
        </row>
        <row r="255">
          <cell r="A255" t="str">
            <v>7275-13</v>
          </cell>
          <cell r="B255" t="str">
            <v>AMPIDROXYL PE DROPS 100MG 10ML</v>
          </cell>
          <cell r="C255" t="str">
            <v>BT</v>
          </cell>
          <cell r="D255">
            <v>38.947299999999998</v>
          </cell>
          <cell r="E255">
            <v>38.947299999999998</v>
          </cell>
          <cell r="F255">
            <v>51.91</v>
          </cell>
          <cell r="G255" t="str">
            <v>FI</v>
          </cell>
          <cell r="H255" t="str">
            <v>S</v>
          </cell>
          <cell r="I255" t="str">
            <v>01</v>
          </cell>
        </row>
        <row r="256">
          <cell r="A256" t="str">
            <v>7275-57</v>
          </cell>
          <cell r="B256" t="str">
            <v>AMPIDROXYL DROPS 100MG 10ML</v>
          </cell>
          <cell r="C256" t="str">
            <v>BT</v>
          </cell>
          <cell r="D256">
            <v>0</v>
          </cell>
          <cell r="E256">
            <v>0</v>
          </cell>
          <cell r="F256">
            <v>51.91</v>
          </cell>
          <cell r="G256" t="str">
            <v>FI</v>
          </cell>
          <cell r="H256" t="str">
            <v>P</v>
          </cell>
          <cell r="I256" t="str">
            <v>01</v>
          </cell>
        </row>
        <row r="257">
          <cell r="A257" t="str">
            <v>727558FG</v>
          </cell>
          <cell r="B257" t="str">
            <v>POLYMOX PEDIA DROPS 100MG 10ML</v>
          </cell>
          <cell r="C257" t="str">
            <v>BT</v>
          </cell>
          <cell r="D257">
            <v>49.109400000000001</v>
          </cell>
          <cell r="E257">
            <v>49.109400000000001</v>
          </cell>
          <cell r="F257">
            <v>86.9</v>
          </cell>
          <cell r="G257" t="str">
            <v>FJ</v>
          </cell>
          <cell r="H257" t="str">
            <v>P</v>
          </cell>
          <cell r="I257" t="str">
            <v>01</v>
          </cell>
        </row>
        <row r="258">
          <cell r="A258" t="str">
            <v>7275-59</v>
          </cell>
          <cell r="B258" t="str">
            <v>POLYMOX PED. DROPS        10ML</v>
          </cell>
          <cell r="C258" t="str">
            <v>BT</v>
          </cell>
          <cell r="D258">
            <v>44.189920000000001</v>
          </cell>
          <cell r="E258">
            <v>44.189920000000001</v>
          </cell>
          <cell r="F258">
            <v>68.239999999999995</v>
          </cell>
          <cell r="G258" t="str">
            <v>FJ</v>
          </cell>
          <cell r="H258" t="str">
            <v>S</v>
          </cell>
          <cell r="I258" t="str">
            <v>01</v>
          </cell>
        </row>
        <row r="259">
          <cell r="A259" t="str">
            <v>7276-30</v>
          </cell>
          <cell r="B259" t="str">
            <v>AMPIDROXYL POWDER 125MG   60ML</v>
          </cell>
          <cell r="C259" t="str">
            <v>BT</v>
          </cell>
          <cell r="D259">
            <v>26.728100000000001</v>
          </cell>
          <cell r="E259">
            <v>26.728100000000001</v>
          </cell>
          <cell r="F259">
            <v>66.83</v>
          </cell>
          <cell r="G259" t="str">
            <v>FI</v>
          </cell>
          <cell r="H259" t="str">
            <v>S</v>
          </cell>
          <cell r="I259" t="str">
            <v>01</v>
          </cell>
        </row>
        <row r="260">
          <cell r="A260" t="str">
            <v>7276-34</v>
          </cell>
          <cell r="B260" t="str">
            <v>POLYMOX SUSPENSION 125MG  60ML</v>
          </cell>
          <cell r="C260" t="str">
            <v>BT</v>
          </cell>
          <cell r="D260">
            <v>0</v>
          </cell>
          <cell r="E260">
            <v>0</v>
          </cell>
          <cell r="F260">
            <v>77.510000000000005</v>
          </cell>
          <cell r="G260" t="str">
            <v>FJ</v>
          </cell>
          <cell r="H260" t="str">
            <v>S</v>
          </cell>
          <cell r="I260" t="str">
            <v>01</v>
          </cell>
        </row>
        <row r="261">
          <cell r="A261" t="str">
            <v>727636FG</v>
          </cell>
          <cell r="B261" t="str">
            <v>POLYMOX POWDER 125MG 60ML</v>
          </cell>
          <cell r="C261" t="str">
            <v>BT</v>
          </cell>
          <cell r="D261">
            <v>55.891800000000003</v>
          </cell>
          <cell r="E261">
            <v>55.891800000000003</v>
          </cell>
          <cell r="F261">
            <v>98.7</v>
          </cell>
          <cell r="G261" t="str">
            <v>FJ</v>
          </cell>
          <cell r="H261" t="str">
            <v>P</v>
          </cell>
          <cell r="I261" t="str">
            <v>01</v>
          </cell>
        </row>
        <row r="262">
          <cell r="A262" t="str">
            <v>7276-63</v>
          </cell>
          <cell r="B262" t="str">
            <v>AMPIDROXYL POWDER 125MG   60ML</v>
          </cell>
          <cell r="C262" t="str">
            <v>BT</v>
          </cell>
          <cell r="D262">
            <v>26.728100000000001</v>
          </cell>
          <cell r="E262">
            <v>26.728100000000001</v>
          </cell>
          <cell r="F262">
            <v>66.83</v>
          </cell>
          <cell r="G262" t="str">
            <v>FI</v>
          </cell>
          <cell r="H262" t="str">
            <v>P</v>
          </cell>
          <cell r="I262" t="str">
            <v>01</v>
          </cell>
        </row>
        <row r="263">
          <cell r="A263" t="str">
            <v>7277-29</v>
          </cell>
          <cell r="B263" t="str">
            <v>AMPIDROXYL POWDER 250MG   60ML</v>
          </cell>
          <cell r="C263" t="str">
            <v>BT</v>
          </cell>
          <cell r="D263">
            <v>0</v>
          </cell>
          <cell r="E263">
            <v>0</v>
          </cell>
          <cell r="F263">
            <v>101.07</v>
          </cell>
          <cell r="G263" t="str">
            <v>FI</v>
          </cell>
          <cell r="H263" t="str">
            <v>P</v>
          </cell>
          <cell r="I263" t="str">
            <v>01</v>
          </cell>
        </row>
        <row r="264">
          <cell r="A264" t="str">
            <v>727733FG</v>
          </cell>
          <cell r="B264" t="str">
            <v>POLYMOX POWDER 250MG 60ML</v>
          </cell>
          <cell r="C264" t="str">
            <v>BT</v>
          </cell>
          <cell r="D264">
            <v>58.695700000000002</v>
          </cell>
          <cell r="E264">
            <v>58.695700000000002</v>
          </cell>
          <cell r="F264">
            <v>157.66</v>
          </cell>
          <cell r="G264" t="str">
            <v>FJ</v>
          </cell>
          <cell r="H264" t="str">
            <v>P</v>
          </cell>
          <cell r="I264" t="str">
            <v>01</v>
          </cell>
        </row>
        <row r="265">
          <cell r="A265" t="str">
            <v>7277-34</v>
          </cell>
          <cell r="B265" t="str">
            <v>POLYMOX SUSPENSION 250MG  60ML</v>
          </cell>
          <cell r="C265" t="str">
            <v>BT</v>
          </cell>
          <cell r="D265">
            <v>45.942219999999999</v>
          </cell>
          <cell r="E265">
            <v>45.942219999999999</v>
          </cell>
          <cell r="F265">
            <v>123.82</v>
          </cell>
          <cell r="G265" t="str">
            <v>FJ</v>
          </cell>
          <cell r="H265" t="str">
            <v>S</v>
          </cell>
          <cell r="I265" t="str">
            <v>01</v>
          </cell>
        </row>
        <row r="266">
          <cell r="A266" t="str">
            <v>7277-GC</v>
          </cell>
          <cell r="B266" t="str">
            <v>AMOXICILLIN POW.250MG. 60ML.</v>
          </cell>
          <cell r="C266" t="str">
            <v>BT</v>
          </cell>
          <cell r="D266">
            <v>0</v>
          </cell>
          <cell r="E266">
            <v>0</v>
          </cell>
          <cell r="F266">
            <v>81.7</v>
          </cell>
          <cell r="G266" t="str">
            <v>TC</v>
          </cell>
          <cell r="H266" t="str">
            <v>P</v>
          </cell>
          <cell r="I266" t="str">
            <v>01</v>
          </cell>
        </row>
        <row r="267">
          <cell r="A267" t="str">
            <v>7278-63</v>
          </cell>
          <cell r="B267" t="str">
            <v>AMPIDROXYL CAPS 250MG    100'S</v>
          </cell>
          <cell r="C267" t="str">
            <v>BX</v>
          </cell>
          <cell r="D267">
            <v>0</v>
          </cell>
          <cell r="E267">
            <v>0</v>
          </cell>
          <cell r="F267">
            <v>677.85</v>
          </cell>
          <cell r="G267" t="str">
            <v>FI</v>
          </cell>
          <cell r="H267" t="str">
            <v>S</v>
          </cell>
          <cell r="I267" t="str">
            <v>01</v>
          </cell>
        </row>
        <row r="268">
          <cell r="A268" t="str">
            <v>7279-26</v>
          </cell>
          <cell r="B268" t="str">
            <v>POLYMOX CAPS 500MG 150'S</v>
          </cell>
          <cell r="C268" t="str">
            <v>BX</v>
          </cell>
          <cell r="D268">
            <v>663.59460000000001</v>
          </cell>
          <cell r="E268">
            <v>663.59460000000001</v>
          </cell>
          <cell r="F268">
            <v>2646.75</v>
          </cell>
          <cell r="G268" t="str">
            <v>FJ</v>
          </cell>
          <cell r="H268" t="str">
            <v>P</v>
          </cell>
          <cell r="I268" t="str">
            <v>01</v>
          </cell>
        </row>
        <row r="269">
          <cell r="A269" t="str">
            <v>7279-74</v>
          </cell>
          <cell r="B269" t="str">
            <v>AMPIDROXYL CAPS 500MG    100'S</v>
          </cell>
          <cell r="C269" t="str">
            <v>BX</v>
          </cell>
          <cell r="D269">
            <v>291.55669999999998</v>
          </cell>
          <cell r="E269">
            <v>291.55669999999998</v>
          </cell>
          <cell r="F269">
            <v>1337.65</v>
          </cell>
          <cell r="G269" t="str">
            <v>FI</v>
          </cell>
          <cell r="H269" t="str">
            <v>P</v>
          </cell>
          <cell r="I269" t="str">
            <v>01</v>
          </cell>
        </row>
        <row r="270">
          <cell r="A270" t="str">
            <v>727978FG</v>
          </cell>
          <cell r="B270" t="str">
            <v>POLYMOX CAPS 500MG 100S</v>
          </cell>
          <cell r="C270" t="str">
            <v>BX</v>
          </cell>
          <cell r="D270">
            <v>331.62511999999998</v>
          </cell>
          <cell r="E270">
            <v>331.62511999999998</v>
          </cell>
          <cell r="F270">
            <v>1319.69</v>
          </cell>
          <cell r="G270" t="str">
            <v>FJ</v>
          </cell>
          <cell r="H270" t="str">
            <v>P</v>
          </cell>
          <cell r="I270" t="str">
            <v>01</v>
          </cell>
        </row>
        <row r="271">
          <cell r="A271" t="str">
            <v>7293-63</v>
          </cell>
          <cell r="B271" t="str">
            <v>POLYMOX CAPSULES 250MG   100'S</v>
          </cell>
          <cell r="C271" t="str">
            <v>BX</v>
          </cell>
          <cell r="D271">
            <v>196.90020000000001</v>
          </cell>
          <cell r="E271">
            <v>196.90020000000001</v>
          </cell>
          <cell r="F271">
            <v>687.46</v>
          </cell>
          <cell r="G271" t="str">
            <v>FJ</v>
          </cell>
          <cell r="H271" t="str">
            <v>S</v>
          </cell>
          <cell r="I271" t="str">
            <v>01</v>
          </cell>
        </row>
        <row r="272">
          <cell r="A272" t="str">
            <v>729365FG</v>
          </cell>
          <cell r="B272" t="str">
            <v>POLYMOX CAPS 250MG 100S</v>
          </cell>
          <cell r="C272" t="str">
            <v>BX</v>
          </cell>
          <cell r="D272">
            <v>196.90020000000001</v>
          </cell>
          <cell r="E272">
            <v>196.90020000000001</v>
          </cell>
          <cell r="F272">
            <v>721.71</v>
          </cell>
          <cell r="G272" t="str">
            <v>FJ</v>
          </cell>
          <cell r="H272" t="str">
            <v>P</v>
          </cell>
          <cell r="I272" t="str">
            <v>01</v>
          </cell>
        </row>
        <row r="273">
          <cell r="A273" t="str">
            <v>7293-67</v>
          </cell>
          <cell r="B273" t="str">
            <v>AMPIDROXYL CAPS 250MG    100'S</v>
          </cell>
          <cell r="C273" t="str">
            <v>BX</v>
          </cell>
          <cell r="D273">
            <v>0</v>
          </cell>
          <cell r="E273">
            <v>0</v>
          </cell>
          <cell r="F273">
            <v>677.85</v>
          </cell>
          <cell r="G273" t="str">
            <v>FI</v>
          </cell>
          <cell r="H273" t="str">
            <v>P</v>
          </cell>
          <cell r="I273" t="str">
            <v>01</v>
          </cell>
        </row>
        <row r="274">
          <cell r="A274" t="str">
            <v>7295-63</v>
          </cell>
          <cell r="B274" t="str">
            <v>POLYMOX CAPSULES 500MG   100'S</v>
          </cell>
          <cell r="C274" t="str">
            <v>BX</v>
          </cell>
          <cell r="D274">
            <v>286.13380000000001</v>
          </cell>
          <cell r="E274">
            <v>286.13380000000001</v>
          </cell>
          <cell r="F274">
            <v>1257.07</v>
          </cell>
          <cell r="G274" t="str">
            <v>FJ</v>
          </cell>
          <cell r="H274" t="str">
            <v>S</v>
          </cell>
          <cell r="I274" t="str">
            <v>01</v>
          </cell>
        </row>
        <row r="275">
          <cell r="A275" t="str">
            <v>7295-GC</v>
          </cell>
          <cell r="B275" t="str">
            <v>AMOXICILLIN CAPS 500MG   100'S</v>
          </cell>
          <cell r="C275" t="str">
            <v>BX</v>
          </cell>
          <cell r="D275">
            <v>0</v>
          </cell>
          <cell r="E275">
            <v>0</v>
          </cell>
          <cell r="F275">
            <v>1038.9000000000001</v>
          </cell>
          <cell r="G275" t="str">
            <v>TC</v>
          </cell>
          <cell r="H275" t="str">
            <v>P</v>
          </cell>
          <cell r="I275" t="str">
            <v>01</v>
          </cell>
        </row>
        <row r="276">
          <cell r="A276" t="str">
            <v>7363-27</v>
          </cell>
          <cell r="B276" t="str">
            <v>ZANITRIN O.S.250MG/5ML 20ML.</v>
          </cell>
          <cell r="C276" t="str">
            <v>BT</v>
          </cell>
          <cell r="D276">
            <v>95.197599999999994</v>
          </cell>
          <cell r="E276">
            <v>95.197599999999994</v>
          </cell>
          <cell r="F276">
            <v>167.3</v>
          </cell>
          <cell r="G276" t="str">
            <v>PK</v>
          </cell>
          <cell r="H276" t="str">
            <v>P</v>
          </cell>
          <cell r="I276" t="str">
            <v>06</v>
          </cell>
        </row>
        <row r="277">
          <cell r="A277" t="str">
            <v>7363-30</v>
          </cell>
          <cell r="B277" t="str">
            <v>ZANITRIN SUSPENSION 250MG.60ML</v>
          </cell>
          <cell r="C277" t="str">
            <v>BT</v>
          </cell>
          <cell r="D277">
            <v>234.185</v>
          </cell>
          <cell r="E277">
            <v>234.185</v>
          </cell>
          <cell r="F277">
            <v>444.68</v>
          </cell>
          <cell r="G277" t="str">
            <v>PK</v>
          </cell>
          <cell r="H277" t="str">
            <v>P</v>
          </cell>
          <cell r="I277" t="str">
            <v>06</v>
          </cell>
        </row>
        <row r="278">
          <cell r="A278" t="str">
            <v>7396-65</v>
          </cell>
          <cell r="B278" t="str">
            <v>ZANITRIN CAPS 250MG. 100'S</v>
          </cell>
          <cell r="C278" t="str">
            <v>BX</v>
          </cell>
          <cell r="D278">
            <v>1910.4123199999999</v>
          </cell>
          <cell r="E278">
            <v>1910.4123199999999</v>
          </cell>
          <cell r="F278">
            <v>3358.24</v>
          </cell>
          <cell r="G278" t="str">
            <v>PK</v>
          </cell>
          <cell r="H278" t="str">
            <v>P</v>
          </cell>
          <cell r="I278" t="str">
            <v>06</v>
          </cell>
        </row>
        <row r="279">
          <cell r="A279" t="str">
            <v>7397-14</v>
          </cell>
          <cell r="B279" t="str">
            <v>ZANITRIN CAPS 500MG 8'S</v>
          </cell>
          <cell r="C279" t="str">
            <v>BX</v>
          </cell>
          <cell r="D279">
            <v>310.64229999999998</v>
          </cell>
          <cell r="E279">
            <v>310.64229999999998</v>
          </cell>
          <cell r="F279">
            <v>538.36</v>
          </cell>
          <cell r="G279" t="str">
            <v>PK</v>
          </cell>
          <cell r="H279" t="str">
            <v>P</v>
          </cell>
          <cell r="I279" t="str">
            <v>06</v>
          </cell>
        </row>
        <row r="280">
          <cell r="A280" t="str">
            <v>7397-63</v>
          </cell>
          <cell r="B280" t="str">
            <v>ZANITIRN CAPS 500MG.100'S</v>
          </cell>
          <cell r="C280" t="str">
            <v>BX</v>
          </cell>
          <cell r="D280">
            <v>2659.32</v>
          </cell>
          <cell r="E280">
            <v>2659.32</v>
          </cell>
          <cell r="F280">
            <v>5127.22</v>
          </cell>
          <cell r="G280" t="str">
            <v>PK</v>
          </cell>
          <cell r="H280" t="str">
            <v>S</v>
          </cell>
          <cell r="I280" t="str">
            <v>06</v>
          </cell>
        </row>
        <row r="281">
          <cell r="A281" t="str">
            <v>7401-12</v>
          </cell>
          <cell r="B281" t="str">
            <v>PENTREXYL INJ 125MG VIAL</v>
          </cell>
          <cell r="C281" t="str">
            <v>VL</v>
          </cell>
          <cell r="D281">
            <v>63.483899999999998</v>
          </cell>
          <cell r="E281">
            <v>65.532600000000002</v>
          </cell>
          <cell r="F281">
            <v>88.54</v>
          </cell>
          <cell r="G281" t="str">
            <v>FF</v>
          </cell>
          <cell r="H281" t="str">
            <v>P</v>
          </cell>
          <cell r="I281" t="str">
            <v>01</v>
          </cell>
        </row>
        <row r="282">
          <cell r="A282" t="str">
            <v>7401-20</v>
          </cell>
          <cell r="B282" t="str">
            <v>PENTREXYL INJ 125MG VIALS</v>
          </cell>
          <cell r="C282" t="str">
            <v>VL</v>
          </cell>
          <cell r="D282">
            <v>23.497499999999999</v>
          </cell>
          <cell r="E282">
            <v>23.497499999999999</v>
          </cell>
          <cell r="F282">
            <v>88.54</v>
          </cell>
          <cell r="G282" t="str">
            <v>FF</v>
          </cell>
          <cell r="H282" t="str">
            <v>P</v>
          </cell>
          <cell r="I282" t="str">
            <v>01</v>
          </cell>
        </row>
        <row r="283">
          <cell r="A283" t="str">
            <v>7401-96</v>
          </cell>
          <cell r="B283" t="str">
            <v>AMOPEN INJECTION 125MG   VIALS</v>
          </cell>
          <cell r="C283" t="str">
            <v>VL</v>
          </cell>
          <cell r="D283">
            <v>27.007200000000001</v>
          </cell>
          <cell r="E283">
            <v>27.007200000000001</v>
          </cell>
          <cell r="F283">
            <v>28.28</v>
          </cell>
          <cell r="G283" t="str">
            <v>FB</v>
          </cell>
          <cell r="H283" t="str">
            <v>P</v>
          </cell>
          <cell r="I283" t="str">
            <v>01</v>
          </cell>
        </row>
        <row r="284">
          <cell r="A284" t="str">
            <v>7402-20</v>
          </cell>
          <cell r="B284" t="str">
            <v>PENTREXYL INJ 250MG VIALS</v>
          </cell>
          <cell r="C284" t="str">
            <v>VL</v>
          </cell>
          <cell r="D284">
            <v>61.298900000000003</v>
          </cell>
          <cell r="E284">
            <v>61.5625</v>
          </cell>
          <cell r="F284">
            <v>113.88</v>
          </cell>
          <cell r="G284" t="str">
            <v>FF</v>
          </cell>
          <cell r="H284" t="str">
            <v>P</v>
          </cell>
          <cell r="I284" t="str">
            <v>01</v>
          </cell>
        </row>
        <row r="285">
          <cell r="A285" t="str">
            <v>7402-87</v>
          </cell>
          <cell r="B285" t="str">
            <v>AMOPEN INJECTION 250MG   VIALS</v>
          </cell>
          <cell r="C285" t="str">
            <v>VL</v>
          </cell>
          <cell r="D285">
            <v>19.538399999999999</v>
          </cell>
          <cell r="E285">
            <v>19.538399999999999</v>
          </cell>
          <cell r="F285">
            <v>42.43</v>
          </cell>
          <cell r="G285" t="str">
            <v>FB</v>
          </cell>
          <cell r="H285" t="str">
            <v>P</v>
          </cell>
          <cell r="I285" t="str">
            <v>01</v>
          </cell>
        </row>
        <row r="286">
          <cell r="A286" t="str">
            <v>7403-20</v>
          </cell>
          <cell r="B286" t="str">
            <v>PENTREXYL INJ 500MG      VIALS</v>
          </cell>
          <cell r="C286" t="str">
            <v>VL</v>
          </cell>
          <cell r="D286">
            <v>24.535</v>
          </cell>
          <cell r="E286">
            <v>25.974900000000002</v>
          </cell>
          <cell r="F286">
            <v>159.49</v>
          </cell>
          <cell r="G286" t="str">
            <v>FF</v>
          </cell>
          <cell r="H286" t="str">
            <v>P</v>
          </cell>
          <cell r="I286" t="str">
            <v>01</v>
          </cell>
        </row>
        <row r="287">
          <cell r="A287" t="str">
            <v>76343</v>
          </cell>
          <cell r="B287" t="str">
            <v>SUMYCIN 500MG 100'S</v>
          </cell>
          <cell r="C287" t="str">
            <v>BX</v>
          </cell>
          <cell r="D287">
            <v>131.7713</v>
          </cell>
          <cell r="E287">
            <v>131.7713</v>
          </cell>
          <cell r="F287">
            <v>419.62</v>
          </cell>
          <cell r="G287" t="str">
            <v>QY</v>
          </cell>
          <cell r="H287" t="str">
            <v>S</v>
          </cell>
          <cell r="I287" t="str">
            <v>06</v>
          </cell>
        </row>
        <row r="288">
          <cell r="A288" t="str">
            <v>7718-39</v>
          </cell>
          <cell r="B288" t="str">
            <v>PROCEF O.S. 125MG 50ML</v>
          </cell>
          <cell r="C288" t="str">
            <v>BT</v>
          </cell>
          <cell r="D288">
            <v>172.77979999999999</v>
          </cell>
          <cell r="E288">
            <v>188.4212</v>
          </cell>
          <cell r="F288">
            <v>449.14</v>
          </cell>
          <cell r="G288" t="str">
            <v>HF</v>
          </cell>
          <cell r="H288" t="str">
            <v>P</v>
          </cell>
          <cell r="I288" t="str">
            <v>01</v>
          </cell>
        </row>
        <row r="289">
          <cell r="A289" t="str">
            <v>7718-39T</v>
          </cell>
          <cell r="B289" t="str">
            <v>PROCEF 125MG OS W/ TPSO 60ML</v>
          </cell>
          <cell r="C289" t="str">
            <v>PK</v>
          </cell>
          <cell r="D289">
            <v>175.72380000000001</v>
          </cell>
          <cell r="E289">
            <v>166.0513</v>
          </cell>
          <cell r="F289">
            <v>449.14</v>
          </cell>
          <cell r="G289" t="str">
            <v>HF</v>
          </cell>
          <cell r="H289" t="str">
            <v>S</v>
          </cell>
          <cell r="I289" t="str">
            <v>01</v>
          </cell>
        </row>
        <row r="290">
          <cell r="A290" t="str">
            <v>7719-44</v>
          </cell>
          <cell r="B290" t="str">
            <v>PROCEF O.S. 250MG 50ML</v>
          </cell>
          <cell r="C290" t="str">
            <v>BT</v>
          </cell>
          <cell r="D290">
            <v>272.26490000000001</v>
          </cell>
          <cell r="E290">
            <v>285.00279999999998</v>
          </cell>
          <cell r="F290">
            <v>592.82000000000005</v>
          </cell>
          <cell r="G290" t="str">
            <v>HF</v>
          </cell>
          <cell r="H290" t="str">
            <v>P</v>
          </cell>
          <cell r="I290" t="str">
            <v>01</v>
          </cell>
        </row>
        <row r="291">
          <cell r="A291" t="str">
            <v>7719-44T</v>
          </cell>
          <cell r="B291" t="str">
            <v>PROCEF 250MG OS W/ TPSO 60ML</v>
          </cell>
          <cell r="C291" t="str">
            <v>PK</v>
          </cell>
          <cell r="D291">
            <v>275.75450000000001</v>
          </cell>
          <cell r="E291">
            <v>256.05869999999999</v>
          </cell>
          <cell r="F291">
            <v>592.82000000000005</v>
          </cell>
          <cell r="G291" t="str">
            <v>HF</v>
          </cell>
          <cell r="H291" t="str">
            <v>S</v>
          </cell>
          <cell r="I291" t="str">
            <v>01</v>
          </cell>
        </row>
        <row r="292">
          <cell r="A292" t="str">
            <v>7719-97</v>
          </cell>
          <cell r="B292" t="str">
            <v>PROCEF O.S. 250MG 20ML PS</v>
          </cell>
          <cell r="C292" t="str">
            <v>BT</v>
          </cell>
          <cell r="D292">
            <v>100.03942000000001</v>
          </cell>
          <cell r="E292">
            <v>100.03942000000001</v>
          </cell>
          <cell r="F292">
            <v>0</v>
          </cell>
          <cell r="G292" t="str">
            <v>HF</v>
          </cell>
          <cell r="H292" t="str">
            <v>L</v>
          </cell>
          <cell r="I292" t="str">
            <v>01</v>
          </cell>
        </row>
        <row r="293">
          <cell r="A293" t="str">
            <v>7719-97R</v>
          </cell>
          <cell r="B293" t="str">
            <v>PROCEF OS 250MG 20ML PS w/ BOX</v>
          </cell>
          <cell r="C293" t="str">
            <v>BT</v>
          </cell>
          <cell r="D293">
            <v>100.03942000000001</v>
          </cell>
          <cell r="E293">
            <v>100.03942000000001</v>
          </cell>
          <cell r="F293">
            <v>0</v>
          </cell>
          <cell r="G293" t="str">
            <v>HF</v>
          </cell>
          <cell r="H293" t="str">
            <v>L</v>
          </cell>
          <cell r="I293" t="str">
            <v>01</v>
          </cell>
        </row>
        <row r="294">
          <cell r="A294" t="str">
            <v>7720-27</v>
          </cell>
          <cell r="B294" t="str">
            <v>PROCEF TABLETS 250MG 20'S</v>
          </cell>
          <cell r="C294" t="str">
            <v>BX</v>
          </cell>
          <cell r="D294">
            <v>589.37840000000006</v>
          </cell>
          <cell r="E294">
            <v>613.00239999999997</v>
          </cell>
          <cell r="F294">
            <v>1527.71</v>
          </cell>
          <cell r="G294" t="str">
            <v>HH</v>
          </cell>
          <cell r="H294" t="str">
            <v>P</v>
          </cell>
          <cell r="I294" t="str">
            <v>01</v>
          </cell>
        </row>
        <row r="295">
          <cell r="A295" t="str">
            <v>7721-27</v>
          </cell>
          <cell r="B295" t="str">
            <v>PROCEF TABS 500MG 20'S</v>
          </cell>
          <cell r="C295" t="str">
            <v>BX</v>
          </cell>
          <cell r="D295">
            <v>1139.4888000000001</v>
          </cell>
          <cell r="E295">
            <v>1174.6956</v>
          </cell>
          <cell r="F295">
            <v>2544.69</v>
          </cell>
          <cell r="G295" t="str">
            <v>HH</v>
          </cell>
          <cell r="H295" t="str">
            <v>P</v>
          </cell>
          <cell r="I295" t="str">
            <v>01</v>
          </cell>
        </row>
        <row r="296">
          <cell r="A296" t="str">
            <v>7721-97</v>
          </cell>
          <cell r="B296" t="str">
            <v>PROCEF TABS 500MG 1'S PS</v>
          </cell>
          <cell r="C296" t="str">
            <v>ST</v>
          </cell>
          <cell r="D296">
            <v>52.673319999999997</v>
          </cell>
          <cell r="E296">
            <v>52.673319999999997</v>
          </cell>
          <cell r="F296">
            <v>0</v>
          </cell>
          <cell r="G296" t="str">
            <v>HH</v>
          </cell>
          <cell r="H296" t="str">
            <v>L</v>
          </cell>
          <cell r="I296" t="str">
            <v>01</v>
          </cell>
        </row>
        <row r="297">
          <cell r="A297" t="str">
            <v>7731-29</v>
          </cell>
          <cell r="B297" t="str">
            <v>CEPIMAX INJECTION 500 MG.</v>
          </cell>
          <cell r="C297" t="str">
            <v>VL</v>
          </cell>
          <cell r="D297">
            <v>222.4478</v>
          </cell>
          <cell r="E297">
            <v>231.71799999999999</v>
          </cell>
          <cell r="F297">
            <v>715.99</v>
          </cell>
          <cell r="G297" t="str">
            <v>IF</v>
          </cell>
          <cell r="H297" t="str">
            <v>P</v>
          </cell>
          <cell r="I297" t="str">
            <v>01</v>
          </cell>
        </row>
        <row r="298">
          <cell r="A298" t="str">
            <v>7732-29</v>
          </cell>
          <cell r="B298" t="str">
            <v>CEPIMAX INJECTION 1 GM.</v>
          </cell>
          <cell r="C298" t="str">
            <v>VL</v>
          </cell>
          <cell r="D298">
            <v>360.51900000000001</v>
          </cell>
          <cell r="E298">
            <v>373.19799999999998</v>
          </cell>
          <cell r="F298">
            <v>1233.19</v>
          </cell>
          <cell r="G298" t="str">
            <v>IF</v>
          </cell>
          <cell r="H298" t="str">
            <v>P</v>
          </cell>
          <cell r="I298" t="str">
            <v>01</v>
          </cell>
        </row>
        <row r="299">
          <cell r="A299" t="str">
            <v>7733-29</v>
          </cell>
          <cell r="B299" t="str">
            <v>CEPIMAX INJECTION 2 GM.</v>
          </cell>
          <cell r="C299" t="str">
            <v>VL</v>
          </cell>
          <cell r="D299">
            <v>723.66959999999995</v>
          </cell>
          <cell r="E299">
            <v>742.85599999999999</v>
          </cell>
          <cell r="F299">
            <v>2014.43</v>
          </cell>
          <cell r="G299" t="str">
            <v>IF</v>
          </cell>
          <cell r="H299" t="str">
            <v>P</v>
          </cell>
          <cell r="I299" t="str">
            <v>01</v>
          </cell>
        </row>
        <row r="300">
          <cell r="A300" t="str">
            <v>7884-10</v>
          </cell>
          <cell r="B300" t="str">
            <v>PENTREXYL PEDIATRIC DROPS 10ML</v>
          </cell>
          <cell r="C300" t="str">
            <v>BT</v>
          </cell>
          <cell r="D300">
            <v>38.66572</v>
          </cell>
          <cell r="E300">
            <v>38.66572</v>
          </cell>
          <cell r="F300">
            <v>67.44</v>
          </cell>
          <cell r="G300" t="str">
            <v>FF</v>
          </cell>
          <cell r="H300" t="str">
            <v>S</v>
          </cell>
          <cell r="I300" t="str">
            <v>01</v>
          </cell>
        </row>
        <row r="301">
          <cell r="A301" t="str">
            <v>788410FG</v>
          </cell>
          <cell r="B301" t="str">
            <v>PENTREXYL PEDIA DROPS 10ML</v>
          </cell>
          <cell r="C301" t="str">
            <v>BT</v>
          </cell>
          <cell r="D301">
            <v>38.66572</v>
          </cell>
          <cell r="E301">
            <v>38.66572</v>
          </cell>
          <cell r="F301">
            <v>70.8</v>
          </cell>
          <cell r="G301" t="str">
            <v>FF</v>
          </cell>
          <cell r="H301" t="str">
            <v>P</v>
          </cell>
          <cell r="I301" t="str">
            <v>01</v>
          </cell>
        </row>
        <row r="302">
          <cell r="A302" t="str">
            <v>7922-63</v>
          </cell>
          <cell r="B302" t="str">
            <v>AMOPEN CAPSULES 250MG    100'S</v>
          </cell>
          <cell r="C302" t="str">
            <v>BX</v>
          </cell>
          <cell r="D302">
            <v>211.43469999999999</v>
          </cell>
          <cell r="E302">
            <v>211.43469999999999</v>
          </cell>
          <cell r="F302">
            <v>434.85</v>
          </cell>
          <cell r="G302" t="str">
            <v>FB</v>
          </cell>
          <cell r="H302" t="str">
            <v>S</v>
          </cell>
          <cell r="I302" t="str">
            <v>01</v>
          </cell>
        </row>
        <row r="303">
          <cell r="A303" t="str">
            <v>7934-15</v>
          </cell>
          <cell r="B303" t="str">
            <v>PROSTAPHLIN-A CAPS 250MG 150'S</v>
          </cell>
          <cell r="C303" t="str">
            <v>BX</v>
          </cell>
          <cell r="D303">
            <v>923.30820000000006</v>
          </cell>
          <cell r="E303">
            <v>963.52620000000002</v>
          </cell>
          <cell r="F303">
            <v>2973.33</v>
          </cell>
          <cell r="G303" t="str">
            <v>FM</v>
          </cell>
          <cell r="H303" t="str">
            <v>P</v>
          </cell>
          <cell r="I303" t="str">
            <v>01</v>
          </cell>
        </row>
        <row r="304">
          <cell r="A304" t="str">
            <v>793415PS</v>
          </cell>
          <cell r="B304" t="str">
            <v>PROSTAPHLIN CAPS 250MG 1'S PS</v>
          </cell>
          <cell r="C304" t="str">
            <v>CC</v>
          </cell>
          <cell r="D304">
            <v>6.1959</v>
          </cell>
          <cell r="E304">
            <v>6.1959</v>
          </cell>
          <cell r="F304">
            <v>0</v>
          </cell>
          <cell r="G304" t="str">
            <v>FM</v>
          </cell>
          <cell r="H304" t="str">
            <v>L</v>
          </cell>
          <cell r="I304" t="str">
            <v>01</v>
          </cell>
        </row>
        <row r="305">
          <cell r="A305" t="str">
            <v>793456FG</v>
          </cell>
          <cell r="B305" t="str">
            <v>PROSTAPHLIN CAPS 250MG 100S</v>
          </cell>
          <cell r="C305" t="str">
            <v>BX</v>
          </cell>
          <cell r="D305">
            <v>314.41059999999999</v>
          </cell>
          <cell r="E305">
            <v>314.41059999999999</v>
          </cell>
          <cell r="F305">
            <v>1482.52</v>
          </cell>
          <cell r="G305" t="str">
            <v>FM</v>
          </cell>
          <cell r="H305" t="str">
            <v>P</v>
          </cell>
          <cell r="I305" t="str">
            <v>01</v>
          </cell>
        </row>
        <row r="306">
          <cell r="A306" t="str">
            <v>7934-63</v>
          </cell>
          <cell r="B306" t="str">
            <v>PROSTAPHLIN CAPS 250MG   100'S</v>
          </cell>
          <cell r="C306" t="str">
            <v>BX</v>
          </cell>
          <cell r="D306">
            <v>257.94261999999998</v>
          </cell>
          <cell r="E306">
            <v>257.94261999999998</v>
          </cell>
          <cell r="F306">
            <v>1385.53</v>
          </cell>
          <cell r="G306" t="str">
            <v>FM</v>
          </cell>
          <cell r="H306" t="str">
            <v>S</v>
          </cell>
          <cell r="I306" t="str">
            <v>01</v>
          </cell>
        </row>
        <row r="307">
          <cell r="A307" t="str">
            <v>7940-15</v>
          </cell>
          <cell r="B307" t="str">
            <v>PROSTAPHLIN CAPS 500MG 150'S</v>
          </cell>
          <cell r="C307" t="str">
            <v>BX</v>
          </cell>
          <cell r="D307">
            <v>1731.8795</v>
          </cell>
          <cell r="E307">
            <v>1795.4012</v>
          </cell>
          <cell r="F307">
            <v>5687.14</v>
          </cell>
          <cell r="G307" t="str">
            <v>FM</v>
          </cell>
          <cell r="H307" t="str">
            <v>P</v>
          </cell>
          <cell r="I307" t="str">
            <v>01</v>
          </cell>
        </row>
        <row r="308">
          <cell r="A308" t="str">
            <v>7940-15A</v>
          </cell>
          <cell r="B308" t="str">
            <v>PROSTAPHLIN CAPS 500MG 30'S</v>
          </cell>
          <cell r="C308" t="str">
            <v>BX</v>
          </cell>
          <cell r="D308">
            <v>354.0068</v>
          </cell>
          <cell r="E308">
            <v>332.97039999999998</v>
          </cell>
          <cell r="F308">
            <v>1165.8800000000001</v>
          </cell>
          <cell r="G308" t="str">
            <v>FM</v>
          </cell>
          <cell r="H308" t="str">
            <v>S</v>
          </cell>
          <cell r="I308" t="str">
            <v>01</v>
          </cell>
        </row>
        <row r="309">
          <cell r="A309" t="str">
            <v>7940-24</v>
          </cell>
          <cell r="B309" t="str">
            <v>PROSTAPHLIN CAPS 500MG 6S BLST</v>
          </cell>
          <cell r="C309" t="str">
            <v>BL</v>
          </cell>
          <cell r="D309">
            <v>33.942500000000003</v>
          </cell>
          <cell r="E309">
            <v>33.942500000000003</v>
          </cell>
          <cell r="F309">
            <v>0</v>
          </cell>
          <cell r="G309" t="str">
            <v>FM</v>
          </cell>
          <cell r="H309" t="str">
            <v>P</v>
          </cell>
          <cell r="I309" t="str">
            <v>01</v>
          </cell>
        </row>
        <row r="310">
          <cell r="A310" t="str">
            <v>794056FG</v>
          </cell>
          <cell r="B310" t="str">
            <v>PROSTAPHLIN CAPS 500MG 100S</v>
          </cell>
          <cell r="C310" t="str">
            <v>BX</v>
          </cell>
          <cell r="D310">
            <v>391.00711999999999</v>
          </cell>
          <cell r="E310">
            <v>391.00711999999999</v>
          </cell>
          <cell r="F310">
            <v>2977.43</v>
          </cell>
          <cell r="G310" t="str">
            <v>FM</v>
          </cell>
          <cell r="H310" t="str">
            <v>P</v>
          </cell>
          <cell r="I310" t="str">
            <v>01</v>
          </cell>
        </row>
        <row r="311">
          <cell r="A311" t="str">
            <v>7940-63</v>
          </cell>
          <cell r="B311" t="str">
            <v>PROSTAPHLIN CAPS 500MG 100'S</v>
          </cell>
          <cell r="C311" t="str">
            <v>BX</v>
          </cell>
          <cell r="D311">
            <v>391.00711999999999</v>
          </cell>
          <cell r="E311">
            <v>391.00711999999999</v>
          </cell>
          <cell r="F311">
            <v>2977.43</v>
          </cell>
          <cell r="G311" t="str">
            <v>FM</v>
          </cell>
          <cell r="H311" t="str">
            <v>S</v>
          </cell>
          <cell r="I311" t="str">
            <v>01</v>
          </cell>
        </row>
        <row r="312">
          <cell r="A312" t="str">
            <v>7940-9L</v>
          </cell>
          <cell r="B312" t="str">
            <v>PROSTAPHLIN CAP 500MG 1'S PS</v>
          </cell>
          <cell r="C312" t="str">
            <v>CC</v>
          </cell>
          <cell r="D312">
            <v>1.7081999999999999</v>
          </cell>
          <cell r="E312">
            <v>1.7081999999999999</v>
          </cell>
          <cell r="F312">
            <v>0</v>
          </cell>
          <cell r="G312" t="str">
            <v>FM</v>
          </cell>
          <cell r="H312" t="str">
            <v>L</v>
          </cell>
          <cell r="I312" t="str">
            <v>01</v>
          </cell>
        </row>
        <row r="313">
          <cell r="A313" t="str">
            <v>7941-25</v>
          </cell>
          <cell r="B313" t="str">
            <v>PROSTAPHLIN POWDER 125MG  30ML</v>
          </cell>
          <cell r="C313" t="str">
            <v>BT</v>
          </cell>
          <cell r="D313">
            <v>12.608599999999999</v>
          </cell>
          <cell r="E313">
            <v>12.608599999999999</v>
          </cell>
          <cell r="F313">
            <v>82.27</v>
          </cell>
          <cell r="G313" t="str">
            <v>FM</v>
          </cell>
          <cell r="H313" t="str">
            <v>S</v>
          </cell>
          <cell r="I313" t="str">
            <v>01</v>
          </cell>
        </row>
        <row r="314">
          <cell r="A314" t="str">
            <v>7941-30</v>
          </cell>
          <cell r="B314" t="str">
            <v>PROSTAPHLIN POWDER 125MG  60ML</v>
          </cell>
          <cell r="C314" t="str">
            <v>BT</v>
          </cell>
          <cell r="D314">
            <v>0</v>
          </cell>
          <cell r="E314">
            <v>0</v>
          </cell>
          <cell r="F314">
            <v>187.61</v>
          </cell>
          <cell r="G314" t="str">
            <v>FM</v>
          </cell>
          <cell r="H314" t="str">
            <v>S</v>
          </cell>
          <cell r="I314" t="str">
            <v>01</v>
          </cell>
        </row>
        <row r="315">
          <cell r="A315" t="str">
            <v>794189FG</v>
          </cell>
          <cell r="B315" t="str">
            <v>PROSTAPHLIN POW 125MG 60ML</v>
          </cell>
          <cell r="C315" t="str">
            <v>BT</v>
          </cell>
          <cell r="D315">
            <v>64.8279</v>
          </cell>
          <cell r="E315">
            <v>68.216300000000004</v>
          </cell>
          <cell r="F315">
            <v>238.91</v>
          </cell>
          <cell r="G315" t="str">
            <v>FM</v>
          </cell>
          <cell r="H315" t="str">
            <v>P</v>
          </cell>
          <cell r="I315" t="str">
            <v>01</v>
          </cell>
        </row>
        <row r="316">
          <cell r="A316" t="str">
            <v>7941-90</v>
          </cell>
          <cell r="B316" t="str">
            <v>PROSTAPHLIN POW 125MG 20ML PS</v>
          </cell>
          <cell r="C316" t="str">
            <v>BT</v>
          </cell>
          <cell r="D316">
            <v>59.172699999999999</v>
          </cell>
          <cell r="E316">
            <v>32.467300000000002</v>
          </cell>
          <cell r="F316">
            <v>0</v>
          </cell>
          <cell r="G316" t="str">
            <v>FM</v>
          </cell>
          <cell r="H316" t="str">
            <v>L</v>
          </cell>
          <cell r="I316" t="str">
            <v>01</v>
          </cell>
        </row>
        <row r="317">
          <cell r="A317" t="str">
            <v>7955-63</v>
          </cell>
          <cell r="B317" t="str">
            <v>AMOPEN CAPSULES 500MG    100'S</v>
          </cell>
          <cell r="C317" t="str">
            <v>BX</v>
          </cell>
          <cell r="D317">
            <v>347.81740000000002</v>
          </cell>
          <cell r="E317">
            <v>347.81740000000002</v>
          </cell>
          <cell r="F317">
            <v>753.32</v>
          </cell>
          <cell r="G317" t="str">
            <v>FB</v>
          </cell>
          <cell r="H317" t="str">
            <v>S</v>
          </cell>
          <cell r="I317" t="str">
            <v>01</v>
          </cell>
        </row>
        <row r="318">
          <cell r="A318" t="str">
            <v>797820FG</v>
          </cell>
          <cell r="B318" t="str">
            <v>PROSTAPHLIN INJ 250MG 10ML</v>
          </cell>
          <cell r="C318" t="str">
            <v>VL</v>
          </cell>
          <cell r="D318">
            <v>16.7683</v>
          </cell>
          <cell r="E318">
            <v>16.3827</v>
          </cell>
          <cell r="F318">
            <v>194.52</v>
          </cell>
          <cell r="G318" t="str">
            <v>FM</v>
          </cell>
          <cell r="H318" t="str">
            <v>P</v>
          </cell>
          <cell r="I318" t="str">
            <v>01</v>
          </cell>
        </row>
        <row r="319">
          <cell r="A319" t="str">
            <v>7978-20R</v>
          </cell>
          <cell r="B319" t="str">
            <v>PROSTAPHLIN PAR. 250MG   VIALS</v>
          </cell>
          <cell r="C319" t="str">
            <v>VL</v>
          </cell>
          <cell r="D319">
            <v>29.386199999999999</v>
          </cell>
          <cell r="E319">
            <v>29.386199999999999</v>
          </cell>
          <cell r="F319">
            <v>160.4</v>
          </cell>
          <cell r="G319" t="str">
            <v>FM</v>
          </cell>
          <cell r="H319" t="str">
            <v>P</v>
          </cell>
          <cell r="I319" t="str">
            <v>01</v>
          </cell>
        </row>
        <row r="320">
          <cell r="A320" t="str">
            <v>797920FG</v>
          </cell>
          <cell r="B320" t="str">
            <v>PROSTAPHLIN INJ 500MG 10ML</v>
          </cell>
          <cell r="C320" t="str">
            <v>VL</v>
          </cell>
          <cell r="D320">
            <v>17.713799999999999</v>
          </cell>
          <cell r="E320">
            <v>17.994299999999999</v>
          </cell>
          <cell r="F320">
            <v>313.2</v>
          </cell>
          <cell r="G320" t="str">
            <v>FM</v>
          </cell>
          <cell r="H320" t="str">
            <v>P</v>
          </cell>
          <cell r="I320" t="str">
            <v>01</v>
          </cell>
        </row>
        <row r="321">
          <cell r="A321" t="str">
            <v>7979-20R</v>
          </cell>
          <cell r="B321" t="str">
            <v>PROSTAPHLIN PAR. 500MG   VIALS</v>
          </cell>
          <cell r="C321" t="str">
            <v>VL</v>
          </cell>
          <cell r="D321">
            <v>54.714799999999997</v>
          </cell>
          <cell r="E321">
            <v>54.714799999999997</v>
          </cell>
          <cell r="F321">
            <v>245.96</v>
          </cell>
          <cell r="G321" t="str">
            <v>FM</v>
          </cell>
          <cell r="H321" t="str">
            <v>P</v>
          </cell>
          <cell r="I321" t="str">
            <v>01</v>
          </cell>
        </row>
        <row r="322">
          <cell r="A322" t="str">
            <v>7988-30</v>
          </cell>
          <cell r="B322" t="str">
            <v>PENTREXYL POWDER 125MG    60ML</v>
          </cell>
          <cell r="C322" t="str">
            <v>BT</v>
          </cell>
          <cell r="D322">
            <v>0</v>
          </cell>
          <cell r="E322">
            <v>0</v>
          </cell>
          <cell r="F322">
            <v>83.6</v>
          </cell>
          <cell r="G322" t="str">
            <v>FF</v>
          </cell>
          <cell r="H322" t="str">
            <v>S</v>
          </cell>
          <cell r="I322" t="str">
            <v>01</v>
          </cell>
        </row>
        <row r="323">
          <cell r="A323" t="str">
            <v>798883FG</v>
          </cell>
          <cell r="B323" t="str">
            <v>PENTREXYL POWDER 125MG 60ML</v>
          </cell>
          <cell r="C323" t="str">
            <v>BT</v>
          </cell>
          <cell r="D323">
            <v>39.8461</v>
          </cell>
          <cell r="E323">
            <v>39.8461</v>
          </cell>
          <cell r="F323">
            <v>83.6</v>
          </cell>
          <cell r="G323" t="str">
            <v>FF</v>
          </cell>
          <cell r="H323" t="str">
            <v>P</v>
          </cell>
          <cell r="I323" t="str">
            <v>01</v>
          </cell>
        </row>
        <row r="324">
          <cell r="A324" t="str">
            <v>799261FG</v>
          </cell>
          <cell r="B324" t="str">
            <v>PENTREXYL CAPS 250MG 100S</v>
          </cell>
          <cell r="C324" t="str">
            <v>BX</v>
          </cell>
          <cell r="D324">
            <v>262.17739999999998</v>
          </cell>
          <cell r="E324">
            <v>262.17739999999998</v>
          </cell>
          <cell r="F324">
            <v>730.33</v>
          </cell>
          <cell r="G324" t="str">
            <v>FF</v>
          </cell>
          <cell r="H324" t="str">
            <v>P</v>
          </cell>
          <cell r="I324" t="str">
            <v>01</v>
          </cell>
        </row>
        <row r="325">
          <cell r="A325" t="str">
            <v>7992-63</v>
          </cell>
          <cell r="B325" t="str">
            <v>PENTREXYL CAPSULES 250MG 100'S</v>
          </cell>
          <cell r="C325" t="str">
            <v>BX</v>
          </cell>
          <cell r="D325">
            <v>0</v>
          </cell>
          <cell r="E325">
            <v>0</v>
          </cell>
          <cell r="F325">
            <v>730.33</v>
          </cell>
          <cell r="G325" t="str">
            <v>FF</v>
          </cell>
          <cell r="H325" t="str">
            <v>S</v>
          </cell>
          <cell r="I325" t="str">
            <v>01</v>
          </cell>
        </row>
        <row r="326">
          <cell r="A326" t="str">
            <v>7993-24</v>
          </cell>
          <cell r="B326" t="str">
            <v>PENTREXYL CAPS 500MG 150'S</v>
          </cell>
          <cell r="C326" t="str">
            <v>BX</v>
          </cell>
          <cell r="D326">
            <v>839.22429999999997</v>
          </cell>
          <cell r="E326">
            <v>858.53139999999996</v>
          </cell>
          <cell r="F326">
            <v>2307.5</v>
          </cell>
          <cell r="G326" t="str">
            <v>FF</v>
          </cell>
          <cell r="H326" t="str">
            <v>P</v>
          </cell>
          <cell r="I326" t="str">
            <v>01</v>
          </cell>
        </row>
        <row r="327">
          <cell r="A327" t="str">
            <v>7993-63</v>
          </cell>
          <cell r="B327" t="str">
            <v>PENTREXYL CAPSULES 500MG 100'S</v>
          </cell>
          <cell r="C327" t="str">
            <v>BX</v>
          </cell>
          <cell r="D327">
            <v>0</v>
          </cell>
          <cell r="E327">
            <v>0</v>
          </cell>
          <cell r="F327">
            <v>1095.95</v>
          </cell>
          <cell r="G327" t="str">
            <v>FF</v>
          </cell>
          <cell r="H327" t="str">
            <v>S</v>
          </cell>
          <cell r="I327" t="str">
            <v>01</v>
          </cell>
        </row>
        <row r="328">
          <cell r="A328" t="str">
            <v>799365FG</v>
          </cell>
          <cell r="B328" t="str">
            <v>PENTREXYL CAPS 500MG 100S</v>
          </cell>
          <cell r="C328" t="str">
            <v>BX</v>
          </cell>
          <cell r="D328">
            <v>344.06020000000001</v>
          </cell>
          <cell r="E328">
            <v>344.06020000000001</v>
          </cell>
          <cell r="F328">
            <v>1150.54</v>
          </cell>
          <cell r="G328" t="str">
            <v>FF</v>
          </cell>
          <cell r="H328" t="str">
            <v>P</v>
          </cell>
          <cell r="I328" t="str">
            <v>01</v>
          </cell>
        </row>
        <row r="329">
          <cell r="A329" t="str">
            <v>7993-69</v>
          </cell>
          <cell r="B329" t="str">
            <v>AMOPEN 500MG X100 CAPS BLISTER</v>
          </cell>
          <cell r="C329" t="str">
            <v>BX</v>
          </cell>
          <cell r="D329">
            <v>347.81740000000002</v>
          </cell>
          <cell r="E329">
            <v>347.81740000000002</v>
          </cell>
          <cell r="F329">
            <v>753.32</v>
          </cell>
          <cell r="G329" t="str">
            <v>FB</v>
          </cell>
          <cell r="H329" t="str">
            <v>P</v>
          </cell>
          <cell r="I329" t="str">
            <v>01</v>
          </cell>
        </row>
        <row r="330">
          <cell r="A330" t="str">
            <v>7993-GC</v>
          </cell>
          <cell r="B330" t="str">
            <v>AMPICILLIN CAPS 500MG. 100'S</v>
          </cell>
          <cell r="C330" t="str">
            <v>BX</v>
          </cell>
          <cell r="D330">
            <v>279.64400000000001</v>
          </cell>
          <cell r="E330">
            <v>279.64400000000001</v>
          </cell>
          <cell r="F330">
            <v>797.05</v>
          </cell>
          <cell r="G330" t="str">
            <v>TD</v>
          </cell>
          <cell r="H330" t="str">
            <v>P</v>
          </cell>
          <cell r="I330" t="str">
            <v>01</v>
          </cell>
        </row>
        <row r="331">
          <cell r="A331" t="str">
            <v>7998-25</v>
          </cell>
          <cell r="B331" t="str">
            <v>PENTREXYL POWDER DS 250MG 30ML</v>
          </cell>
          <cell r="C331" t="str">
            <v>BT</v>
          </cell>
          <cell r="D331">
            <v>0</v>
          </cell>
          <cell r="E331">
            <v>0</v>
          </cell>
          <cell r="F331">
            <v>67.63</v>
          </cell>
          <cell r="G331" t="str">
            <v>FF</v>
          </cell>
          <cell r="H331" t="str">
            <v>S</v>
          </cell>
          <cell r="I331" t="str">
            <v>01</v>
          </cell>
        </row>
        <row r="332">
          <cell r="A332" t="str">
            <v>7998-32</v>
          </cell>
          <cell r="B332" t="str">
            <v>AMOPEN SUSPENSION 250MG   60ML</v>
          </cell>
          <cell r="C332" t="str">
            <v>BT</v>
          </cell>
          <cell r="D332">
            <v>39.290700000000001</v>
          </cell>
          <cell r="E332">
            <v>39.290700000000001</v>
          </cell>
          <cell r="F332">
            <v>94.39</v>
          </cell>
          <cell r="G332" t="str">
            <v>FB</v>
          </cell>
          <cell r="H332" t="str">
            <v>S</v>
          </cell>
          <cell r="I332" t="str">
            <v>01</v>
          </cell>
        </row>
        <row r="333">
          <cell r="A333" t="str">
            <v>7998-39</v>
          </cell>
          <cell r="B333" t="str">
            <v>PENTREXYL POWDER DS 250MG 60ML</v>
          </cell>
          <cell r="C333" t="str">
            <v>BT</v>
          </cell>
          <cell r="D333">
            <v>58.309519999999999</v>
          </cell>
          <cell r="E333">
            <v>58.309519999999999</v>
          </cell>
          <cell r="F333">
            <v>139.33000000000001</v>
          </cell>
          <cell r="G333" t="str">
            <v>FF</v>
          </cell>
          <cell r="H333" t="str">
            <v>S</v>
          </cell>
          <cell r="I333" t="str">
            <v>01</v>
          </cell>
        </row>
        <row r="334">
          <cell r="A334" t="str">
            <v>799883FG</v>
          </cell>
          <cell r="B334" t="str">
            <v>PENTREXYL POWDER 250MG 60ML</v>
          </cell>
          <cell r="C334" t="str">
            <v>BT</v>
          </cell>
          <cell r="D334">
            <v>67.106200000000001</v>
          </cell>
          <cell r="E334">
            <v>67.106200000000001</v>
          </cell>
          <cell r="F334">
            <v>177.42</v>
          </cell>
          <cell r="G334" t="str">
            <v>FF</v>
          </cell>
          <cell r="H334" t="str">
            <v>P</v>
          </cell>
          <cell r="I334" t="str">
            <v>01</v>
          </cell>
        </row>
        <row r="335">
          <cell r="A335" t="str">
            <v>7998-85</v>
          </cell>
          <cell r="B335" t="str">
            <v>AMOPEN 250mg/5ml 60ml X 1</v>
          </cell>
          <cell r="C335" t="str">
            <v>BT</v>
          </cell>
          <cell r="D335">
            <v>39.290700000000001</v>
          </cell>
          <cell r="E335">
            <v>39.290700000000001</v>
          </cell>
          <cell r="F335">
            <v>94.39</v>
          </cell>
          <cell r="G335" t="str">
            <v>FB</v>
          </cell>
          <cell r="H335" t="str">
            <v>P</v>
          </cell>
          <cell r="I335" t="str">
            <v>01</v>
          </cell>
        </row>
        <row r="336">
          <cell r="A336" t="str">
            <v>8000</v>
          </cell>
          <cell r="B336" t="str">
            <v>OFFICE EQUIPMENT</v>
          </cell>
          <cell r="C336" t="str">
            <v>EA</v>
          </cell>
          <cell r="D336">
            <v>0</v>
          </cell>
          <cell r="E336">
            <v>0</v>
          </cell>
          <cell r="F336">
            <v>0</v>
          </cell>
          <cell r="G336" t="str">
            <v>NI</v>
          </cell>
          <cell r="H336" t="str">
            <v>6</v>
          </cell>
          <cell r="I336" t="str">
            <v/>
          </cell>
        </row>
        <row r="337">
          <cell r="A337" t="str">
            <v>8019(09)</v>
          </cell>
          <cell r="B337" t="str">
            <v>BULK ENFAGROW VANILLA POWDER</v>
          </cell>
          <cell r="C337" t="str">
            <v>KG</v>
          </cell>
          <cell r="D337">
            <v>0</v>
          </cell>
          <cell r="E337">
            <v>0</v>
          </cell>
          <cell r="F337">
            <v>0</v>
          </cell>
          <cell r="G337" t="str">
            <v>AR</v>
          </cell>
          <cell r="H337" t="str">
            <v>W</v>
          </cell>
          <cell r="I337" t="str">
            <v/>
          </cell>
        </row>
        <row r="338">
          <cell r="A338" t="str">
            <v>8019(15)</v>
          </cell>
          <cell r="B338" t="str">
            <v>BULK ENFAGROW VANILLA</v>
          </cell>
          <cell r="C338" t="str">
            <v>KG</v>
          </cell>
          <cell r="D338">
            <v>0</v>
          </cell>
          <cell r="E338">
            <v>0</v>
          </cell>
          <cell r="F338">
            <v>0</v>
          </cell>
          <cell r="G338" t="str">
            <v>AR</v>
          </cell>
          <cell r="H338" t="str">
            <v>W</v>
          </cell>
          <cell r="I338" t="str">
            <v/>
          </cell>
        </row>
        <row r="339">
          <cell r="A339" t="str">
            <v>8019(31)</v>
          </cell>
          <cell r="B339" t="str">
            <v>ENFAGROW A+ VANILLA POWDER</v>
          </cell>
          <cell r="C339" t="str">
            <v>KG</v>
          </cell>
          <cell r="D339">
            <v>0</v>
          </cell>
          <cell r="E339">
            <v>0</v>
          </cell>
          <cell r="F339">
            <v>0</v>
          </cell>
          <cell r="G339" t="str">
            <v>AR</v>
          </cell>
          <cell r="H339" t="str">
            <v>W</v>
          </cell>
          <cell r="I339" t="str">
            <v>02</v>
          </cell>
        </row>
        <row r="340">
          <cell r="A340" t="str">
            <v>8019(33)</v>
          </cell>
          <cell r="B340" t="str">
            <v>ENFAGROW A+ HONEY POWDER</v>
          </cell>
          <cell r="C340" t="str">
            <v>KG</v>
          </cell>
          <cell r="D340">
            <v>0</v>
          </cell>
          <cell r="E340">
            <v>0</v>
          </cell>
          <cell r="F340">
            <v>0</v>
          </cell>
          <cell r="G340" t="str">
            <v>AR</v>
          </cell>
          <cell r="H340" t="str">
            <v>W</v>
          </cell>
          <cell r="I340" t="str">
            <v>02</v>
          </cell>
        </row>
        <row r="341">
          <cell r="A341" t="str">
            <v>8019-04</v>
          </cell>
          <cell r="B341" t="str">
            <v>ENFAGROW A+ VAN 400G CAN INDO</v>
          </cell>
          <cell r="C341" t="str">
            <v>PC</v>
          </cell>
          <cell r="D341">
            <v>58.687899999999999</v>
          </cell>
          <cell r="E341">
            <v>63.830100000000002</v>
          </cell>
          <cell r="F341">
            <v>0</v>
          </cell>
          <cell r="G341" t="str">
            <v>AR</v>
          </cell>
          <cell r="H341" t="str">
            <v>M</v>
          </cell>
          <cell r="I341" t="str">
            <v>02</v>
          </cell>
        </row>
        <row r="342">
          <cell r="A342" t="str">
            <v>8019-49</v>
          </cell>
          <cell r="B342" t="str">
            <v>ENFAGROW VANILLA 180G</v>
          </cell>
          <cell r="C342" t="str">
            <v>PC</v>
          </cell>
          <cell r="D342">
            <v>20.8855</v>
          </cell>
          <cell r="E342">
            <v>20.8855</v>
          </cell>
          <cell r="F342">
            <v>63.53</v>
          </cell>
          <cell r="G342" t="str">
            <v>AR</v>
          </cell>
          <cell r="H342" t="str">
            <v>M</v>
          </cell>
          <cell r="I342" t="str">
            <v>04</v>
          </cell>
        </row>
        <row r="343">
          <cell r="A343" t="str">
            <v>8019-49A</v>
          </cell>
          <cell r="B343" t="str">
            <v>ENFAGROW VANILLA 180G REFILL</v>
          </cell>
          <cell r="C343" t="str">
            <v>PC</v>
          </cell>
          <cell r="D343">
            <v>19.092700000000001</v>
          </cell>
          <cell r="E343">
            <v>19.092700000000001</v>
          </cell>
          <cell r="F343">
            <v>67.95</v>
          </cell>
          <cell r="G343" t="str">
            <v>AR</v>
          </cell>
          <cell r="H343" t="str">
            <v>M</v>
          </cell>
          <cell r="I343" t="str">
            <v>04</v>
          </cell>
        </row>
        <row r="344">
          <cell r="A344" t="str">
            <v>8019-49AS</v>
          </cell>
          <cell r="B344" t="str">
            <v>ENFAGROW VANILLA 3 X 180G MK</v>
          </cell>
          <cell r="C344" t="str">
            <v>PK</v>
          </cell>
          <cell r="D344">
            <v>67.778099999999995</v>
          </cell>
          <cell r="E344">
            <v>67.778099999999995</v>
          </cell>
          <cell r="F344">
            <v>203.85</v>
          </cell>
          <cell r="G344" t="str">
            <v>AR</v>
          </cell>
          <cell r="H344" t="str">
            <v>M</v>
          </cell>
          <cell r="I344" t="str">
            <v>04</v>
          </cell>
        </row>
        <row r="345">
          <cell r="A345" t="str">
            <v>8019-49B</v>
          </cell>
          <cell r="B345" t="str">
            <v>ENFAGROW VANILLA 180G BIB</v>
          </cell>
          <cell r="C345" t="str">
            <v>PC</v>
          </cell>
          <cell r="D345">
            <v>23.2349</v>
          </cell>
          <cell r="E345">
            <v>25.567799999999998</v>
          </cell>
          <cell r="F345">
            <v>76.58</v>
          </cell>
          <cell r="G345" t="str">
            <v>AR</v>
          </cell>
          <cell r="H345" t="str">
            <v>M</v>
          </cell>
          <cell r="I345" t="str">
            <v>04</v>
          </cell>
        </row>
        <row r="346">
          <cell r="A346" t="str">
            <v>8019-49BS</v>
          </cell>
          <cell r="B346" t="str">
            <v>ENFAGROW VAN 3 X 180G BIB WSU</v>
          </cell>
          <cell r="C346" t="str">
            <v>PK</v>
          </cell>
          <cell r="D346">
            <v>85.023899999999998</v>
          </cell>
          <cell r="E346">
            <v>85.023899999999998</v>
          </cell>
          <cell r="F346">
            <v>203.85</v>
          </cell>
          <cell r="G346" t="str">
            <v>AR</v>
          </cell>
          <cell r="H346" t="str">
            <v>M</v>
          </cell>
          <cell r="I346" t="str">
            <v>04</v>
          </cell>
        </row>
        <row r="347">
          <cell r="A347" t="str">
            <v>8019-50</v>
          </cell>
          <cell r="B347" t="str">
            <v>ENFAGROW VANILLA 400G CANS</v>
          </cell>
          <cell r="C347" t="str">
            <v>PC</v>
          </cell>
          <cell r="D347">
            <v>51.38</v>
          </cell>
          <cell r="E347">
            <v>51.38</v>
          </cell>
          <cell r="F347">
            <v>136.66999999999999</v>
          </cell>
          <cell r="G347" t="str">
            <v>AR</v>
          </cell>
          <cell r="H347" t="str">
            <v>M</v>
          </cell>
          <cell r="I347" t="str">
            <v>04</v>
          </cell>
        </row>
        <row r="348">
          <cell r="A348" t="str">
            <v>8019-50A</v>
          </cell>
          <cell r="B348" t="str">
            <v>ENFAGROW VANILLA 400G CAN</v>
          </cell>
          <cell r="C348" t="str">
            <v>PC</v>
          </cell>
          <cell r="D348">
            <v>43.298999999999999</v>
          </cell>
          <cell r="E348">
            <v>43.298999999999999</v>
          </cell>
          <cell r="F348">
            <v>146.25</v>
          </cell>
          <cell r="G348" t="str">
            <v>AR</v>
          </cell>
          <cell r="H348" t="str">
            <v>M</v>
          </cell>
          <cell r="I348" t="str">
            <v>04</v>
          </cell>
        </row>
        <row r="349">
          <cell r="A349" t="str">
            <v>8019-50B</v>
          </cell>
          <cell r="B349" t="str">
            <v>ENFAGROW VANILLA 400G CAN</v>
          </cell>
          <cell r="C349" t="str">
            <v>PC</v>
          </cell>
          <cell r="D349">
            <v>44.595700000000001</v>
          </cell>
          <cell r="E349">
            <v>44.595700000000001</v>
          </cell>
          <cell r="F349">
            <v>156.49</v>
          </cell>
          <cell r="G349" t="str">
            <v>AR</v>
          </cell>
          <cell r="H349" t="str">
            <v>M</v>
          </cell>
          <cell r="I349" t="str">
            <v>04</v>
          </cell>
        </row>
        <row r="350">
          <cell r="A350" t="str">
            <v>8019-51</v>
          </cell>
          <cell r="B350" t="str">
            <v>ENFAGROW VANILLA 1000G</v>
          </cell>
          <cell r="C350" t="str">
            <v>PC</v>
          </cell>
          <cell r="D350">
            <v>114.2894</v>
          </cell>
          <cell r="E350">
            <v>114.2894</v>
          </cell>
          <cell r="F350">
            <v>310.05</v>
          </cell>
          <cell r="G350" t="str">
            <v>AR</v>
          </cell>
          <cell r="H350" t="str">
            <v>M</v>
          </cell>
          <cell r="I350" t="str">
            <v>04</v>
          </cell>
        </row>
        <row r="351">
          <cell r="A351" t="str">
            <v>8019-51A</v>
          </cell>
          <cell r="B351" t="str">
            <v>ENFAGROW VANILLA 1.0KG</v>
          </cell>
          <cell r="C351" t="str">
            <v>PC</v>
          </cell>
          <cell r="D351">
            <v>94.664599999999993</v>
          </cell>
          <cell r="E351">
            <v>94.664599999999993</v>
          </cell>
          <cell r="F351">
            <v>331.77</v>
          </cell>
          <cell r="G351" t="str">
            <v>AR</v>
          </cell>
          <cell r="H351" t="str">
            <v>M</v>
          </cell>
          <cell r="I351" t="str">
            <v>04</v>
          </cell>
        </row>
        <row r="352">
          <cell r="A352" t="str">
            <v>8019-51B</v>
          </cell>
          <cell r="B352" t="str">
            <v>ENFAGROW VANILLA 1.0KG</v>
          </cell>
          <cell r="C352" t="str">
            <v>PC</v>
          </cell>
          <cell r="D352">
            <v>112.5548</v>
          </cell>
          <cell r="E352">
            <v>129.32220000000001</v>
          </cell>
          <cell r="F352">
            <v>372.76</v>
          </cell>
          <cell r="G352" t="str">
            <v>AR</v>
          </cell>
          <cell r="H352" t="str">
            <v>M</v>
          </cell>
          <cell r="I352" t="str">
            <v>04</v>
          </cell>
        </row>
        <row r="353">
          <cell r="A353" t="str">
            <v>8019-52</v>
          </cell>
          <cell r="B353" t="str">
            <v>ENFAGROW VANILLA 1800G</v>
          </cell>
          <cell r="C353" t="str">
            <v>PC</v>
          </cell>
          <cell r="D353">
            <v>199.2825</v>
          </cell>
          <cell r="E353">
            <v>199.2825</v>
          </cell>
          <cell r="F353">
            <v>527.72</v>
          </cell>
          <cell r="G353" t="str">
            <v>AR</v>
          </cell>
          <cell r="H353" t="str">
            <v>M</v>
          </cell>
          <cell r="I353" t="str">
            <v>04</v>
          </cell>
        </row>
        <row r="354">
          <cell r="A354" t="str">
            <v>8019-52A</v>
          </cell>
          <cell r="B354" t="str">
            <v>ENFAGROW VANILLA 1.8KG</v>
          </cell>
          <cell r="C354" t="str">
            <v>PC</v>
          </cell>
          <cell r="D354">
            <v>163.63570000000001</v>
          </cell>
          <cell r="E354">
            <v>163.63570000000001</v>
          </cell>
          <cell r="F354">
            <v>564.74</v>
          </cell>
          <cell r="G354" t="str">
            <v>AR</v>
          </cell>
          <cell r="H354" t="str">
            <v>M</v>
          </cell>
          <cell r="I354" t="str">
            <v>04</v>
          </cell>
        </row>
        <row r="355">
          <cell r="A355" t="str">
            <v>8019-52B</v>
          </cell>
          <cell r="B355" t="str">
            <v>ENFAGROW VANILLA 1.8KG</v>
          </cell>
          <cell r="C355" t="str">
            <v>PC</v>
          </cell>
          <cell r="D355">
            <v>195.67509999999999</v>
          </cell>
          <cell r="E355">
            <v>224.78569999999999</v>
          </cell>
          <cell r="F355">
            <v>634.63</v>
          </cell>
          <cell r="G355" t="str">
            <v>AR</v>
          </cell>
          <cell r="H355" t="str">
            <v>M</v>
          </cell>
          <cell r="I355" t="str">
            <v>04</v>
          </cell>
        </row>
        <row r="356">
          <cell r="A356" t="str">
            <v>8019-53</v>
          </cell>
          <cell r="B356" t="str">
            <v>ENFAGROW VANILLA 40G SAMPLE</v>
          </cell>
          <cell r="C356" t="str">
            <v>PK</v>
          </cell>
          <cell r="D356">
            <v>72.092399999999998</v>
          </cell>
          <cell r="E356">
            <v>72.092399999999998</v>
          </cell>
          <cell r="F356">
            <v>0</v>
          </cell>
          <cell r="G356" t="str">
            <v>AR</v>
          </cell>
          <cell r="H356" t="str">
            <v>M</v>
          </cell>
          <cell r="I356" t="str">
            <v>04</v>
          </cell>
        </row>
        <row r="357">
          <cell r="A357" t="str">
            <v>8019-53B</v>
          </cell>
          <cell r="B357" t="str">
            <v>ENFAGROW VANILLA 40G SAMPLE</v>
          </cell>
          <cell r="C357" t="str">
            <v>PC</v>
          </cell>
          <cell r="D357">
            <v>6.3117999999999999</v>
          </cell>
          <cell r="E357">
            <v>8.5061999999999998</v>
          </cell>
          <cell r="F357">
            <v>0</v>
          </cell>
          <cell r="G357" t="str">
            <v>AR</v>
          </cell>
          <cell r="H357" t="str">
            <v>L</v>
          </cell>
          <cell r="I357" t="str">
            <v>04</v>
          </cell>
        </row>
        <row r="358">
          <cell r="A358" t="str">
            <v>8019-81</v>
          </cell>
          <cell r="B358" t="str">
            <v>ENFAGROW A+ VAN 1KG CAN INDO</v>
          </cell>
          <cell r="C358" t="str">
            <v>PC</v>
          </cell>
          <cell r="D358">
            <v>130.9239</v>
          </cell>
          <cell r="E358">
            <v>142.63640000000001</v>
          </cell>
          <cell r="F358">
            <v>0</v>
          </cell>
          <cell r="G358" t="str">
            <v>AR</v>
          </cell>
          <cell r="H358" t="str">
            <v>M</v>
          </cell>
          <cell r="I358" t="str">
            <v>02</v>
          </cell>
        </row>
        <row r="359">
          <cell r="A359" t="str">
            <v>8019-82</v>
          </cell>
          <cell r="B359" t="str">
            <v>ENFAGROW A+ VAN 200G BIB INDO</v>
          </cell>
          <cell r="C359" t="str">
            <v>PC</v>
          </cell>
          <cell r="D359">
            <v>0</v>
          </cell>
          <cell r="E359">
            <v>0</v>
          </cell>
          <cell r="F359">
            <v>0</v>
          </cell>
          <cell r="G359" t="str">
            <v>AR</v>
          </cell>
          <cell r="H359" t="str">
            <v>M</v>
          </cell>
          <cell r="I359" t="str">
            <v>02</v>
          </cell>
        </row>
        <row r="360">
          <cell r="A360" t="str">
            <v>8019-84</v>
          </cell>
          <cell r="B360" t="str">
            <v>ENFAGROW A+ HONEY 400G CAN IND</v>
          </cell>
          <cell r="C360" t="str">
            <v>PC</v>
          </cell>
          <cell r="D360">
            <v>57.447699999999998</v>
          </cell>
          <cell r="E360">
            <v>62.101999999999997</v>
          </cell>
          <cell r="F360">
            <v>0</v>
          </cell>
          <cell r="G360" t="str">
            <v>AR</v>
          </cell>
          <cell r="H360" t="str">
            <v>M</v>
          </cell>
          <cell r="I360" t="str">
            <v>02</v>
          </cell>
        </row>
        <row r="361">
          <cell r="A361" t="str">
            <v>8019-86</v>
          </cell>
          <cell r="B361" t="str">
            <v>ENFAGROW A+ HONEY 1KG CAN INDO</v>
          </cell>
          <cell r="C361" t="str">
            <v>PC</v>
          </cell>
          <cell r="D361">
            <v>127.8232</v>
          </cell>
          <cell r="E361">
            <v>138.3158</v>
          </cell>
          <cell r="F361">
            <v>0</v>
          </cell>
          <cell r="G361" t="str">
            <v>AR</v>
          </cell>
          <cell r="H361" t="str">
            <v>M</v>
          </cell>
          <cell r="I361" t="str">
            <v>02</v>
          </cell>
        </row>
        <row r="362">
          <cell r="A362" t="str">
            <v>8019-89</v>
          </cell>
          <cell r="B362" t="str">
            <v>ENFAGROW VANILLA 180G SA</v>
          </cell>
          <cell r="C362" t="str">
            <v>PC</v>
          </cell>
          <cell r="D362">
            <v>18.015599999999999</v>
          </cell>
          <cell r="E362">
            <v>18.015599999999999</v>
          </cell>
          <cell r="F362">
            <v>67.95</v>
          </cell>
          <cell r="G362" t="str">
            <v>AR</v>
          </cell>
          <cell r="H362" t="str">
            <v>M</v>
          </cell>
          <cell r="I362" t="str">
            <v>04</v>
          </cell>
        </row>
        <row r="363">
          <cell r="A363" t="str">
            <v>8019-90</v>
          </cell>
          <cell r="B363" t="str">
            <v>ENFAGROW VANILLA 400G SA</v>
          </cell>
          <cell r="C363" t="str">
            <v>PC</v>
          </cell>
          <cell r="D363">
            <v>33.486400000000003</v>
          </cell>
          <cell r="E363">
            <v>33.486400000000003</v>
          </cell>
          <cell r="F363">
            <v>146.25</v>
          </cell>
          <cell r="G363" t="str">
            <v>AR</v>
          </cell>
          <cell r="H363" t="str">
            <v>M</v>
          </cell>
          <cell r="I363" t="str">
            <v>04</v>
          </cell>
        </row>
        <row r="364">
          <cell r="A364" t="str">
            <v>8019-96</v>
          </cell>
          <cell r="B364" t="str">
            <v>ENFAGROW VANILLA 400G BIB</v>
          </cell>
          <cell r="C364" t="str">
            <v>PC</v>
          </cell>
          <cell r="D364">
            <v>41.394199999999998</v>
          </cell>
          <cell r="E364">
            <v>49.449800000000003</v>
          </cell>
          <cell r="F364">
            <v>164.37</v>
          </cell>
          <cell r="G364" t="str">
            <v>AR</v>
          </cell>
          <cell r="H364" t="str">
            <v>M</v>
          </cell>
          <cell r="I364" t="str">
            <v>04</v>
          </cell>
        </row>
        <row r="365">
          <cell r="A365" t="str">
            <v>8019-E8</v>
          </cell>
          <cell r="B365" t="str">
            <v>ENFAGROW A+ VAN 40G SAMPLE</v>
          </cell>
          <cell r="C365" t="str">
            <v>PC</v>
          </cell>
          <cell r="D365">
            <v>7.1064999999999996</v>
          </cell>
          <cell r="E365">
            <v>0</v>
          </cell>
          <cell r="F365">
            <v>0</v>
          </cell>
          <cell r="G365" t="str">
            <v>AY</v>
          </cell>
          <cell r="H365" t="str">
            <v>M</v>
          </cell>
          <cell r="I365" t="str">
            <v>02</v>
          </cell>
        </row>
        <row r="366">
          <cell r="A366" t="str">
            <v>8019-E9</v>
          </cell>
          <cell r="B366" t="str">
            <v>ENFAGROW A+ VAN 180G BIB</v>
          </cell>
          <cell r="C366" t="str">
            <v>PC</v>
          </cell>
          <cell r="D366">
            <v>25.291</v>
          </cell>
          <cell r="E366">
            <v>27.923400000000001</v>
          </cell>
          <cell r="F366">
            <v>76.58</v>
          </cell>
          <cell r="G366" t="str">
            <v>AY</v>
          </cell>
          <cell r="H366" t="str">
            <v>M</v>
          </cell>
          <cell r="I366" t="str">
            <v>02</v>
          </cell>
        </row>
        <row r="367">
          <cell r="A367" t="str">
            <v>8019-F1</v>
          </cell>
          <cell r="B367" t="str">
            <v>ENFAGROW A+ VAN 400G BIB</v>
          </cell>
          <cell r="C367" t="str">
            <v>PC</v>
          </cell>
          <cell r="D367">
            <v>45.991399999999999</v>
          </cell>
          <cell r="E367">
            <v>54.657899999999998</v>
          </cell>
          <cell r="F367">
            <v>164.37</v>
          </cell>
          <cell r="G367" t="str">
            <v>AY</v>
          </cell>
          <cell r="H367" t="str">
            <v>M</v>
          </cell>
          <cell r="I367" t="str">
            <v>02</v>
          </cell>
        </row>
        <row r="368">
          <cell r="A368" t="str">
            <v>8019-F2</v>
          </cell>
          <cell r="B368" t="str">
            <v>ENFAGROW A+ VAN 1KG</v>
          </cell>
          <cell r="C368" t="str">
            <v>PC</v>
          </cell>
          <cell r="D368">
            <v>125.35980000000001</v>
          </cell>
          <cell r="E368">
            <v>140.19560000000001</v>
          </cell>
          <cell r="F368">
            <v>372.76</v>
          </cell>
          <cell r="G368" t="str">
            <v>AY</v>
          </cell>
          <cell r="H368" t="str">
            <v>M</v>
          </cell>
          <cell r="I368" t="str">
            <v>02</v>
          </cell>
        </row>
        <row r="369">
          <cell r="A369" t="str">
            <v>8019-F3</v>
          </cell>
          <cell r="B369" t="str">
            <v>ENFAGROW A+ VAN 1.8KG</v>
          </cell>
          <cell r="C369" t="str">
            <v>PC</v>
          </cell>
          <cell r="D369">
            <v>218.99870000000001</v>
          </cell>
          <cell r="E369">
            <v>244.5839</v>
          </cell>
          <cell r="F369">
            <v>634.64</v>
          </cell>
          <cell r="G369" t="str">
            <v>AY</v>
          </cell>
          <cell r="H369" t="str">
            <v>M</v>
          </cell>
          <cell r="I369" t="str">
            <v>02</v>
          </cell>
        </row>
        <row r="370">
          <cell r="A370" t="str">
            <v>8036(01)</v>
          </cell>
          <cell r="B370" t="str">
            <v>BULK MAMACARE CHOCO</v>
          </cell>
          <cell r="C370" t="str">
            <v>KG</v>
          </cell>
          <cell r="D370">
            <v>0</v>
          </cell>
          <cell r="E370">
            <v>0</v>
          </cell>
          <cell r="F370">
            <v>0</v>
          </cell>
          <cell r="G370" t="str">
            <v>CT</v>
          </cell>
          <cell r="H370" t="str">
            <v>W</v>
          </cell>
          <cell r="I370" t="str">
            <v/>
          </cell>
        </row>
        <row r="371">
          <cell r="A371" t="str">
            <v>8036-10</v>
          </cell>
          <cell r="B371" t="str">
            <v>MAMA CARE CHOCO FLAVOR 400GM.</v>
          </cell>
          <cell r="C371" t="str">
            <v>CN</v>
          </cell>
          <cell r="D371">
            <v>60.556199999999997</v>
          </cell>
          <cell r="E371">
            <v>60.556199999999997</v>
          </cell>
          <cell r="F371">
            <v>168.75</v>
          </cell>
          <cell r="G371" t="str">
            <v>CT</v>
          </cell>
          <cell r="H371" t="str">
            <v>M</v>
          </cell>
          <cell r="I371" t="str">
            <v>04</v>
          </cell>
        </row>
        <row r="372">
          <cell r="A372" t="str">
            <v>8036-10N</v>
          </cell>
          <cell r="B372" t="str">
            <v>MAMACARE CHOCO 400G CAN</v>
          </cell>
          <cell r="C372" t="str">
            <v>PC</v>
          </cell>
          <cell r="D372">
            <v>68.060599999999994</v>
          </cell>
          <cell r="E372">
            <v>68.060599999999994</v>
          </cell>
          <cell r="F372">
            <v>168.75</v>
          </cell>
          <cell r="G372" t="str">
            <v>CT</v>
          </cell>
          <cell r="H372" t="str">
            <v>M</v>
          </cell>
          <cell r="I372" t="str">
            <v>04</v>
          </cell>
        </row>
        <row r="373">
          <cell r="A373" t="str">
            <v>8036-10S</v>
          </cell>
          <cell r="B373" t="str">
            <v>MAMACARE CHOCO (3X400G)-MAKRO</v>
          </cell>
          <cell r="C373" t="str">
            <v>PK</v>
          </cell>
          <cell r="D373">
            <v>191.58860000000001</v>
          </cell>
          <cell r="E373">
            <v>191.58860000000001</v>
          </cell>
          <cell r="F373">
            <v>506.25</v>
          </cell>
          <cell r="G373" t="str">
            <v>CT</v>
          </cell>
          <cell r="H373" t="str">
            <v>M</v>
          </cell>
          <cell r="I373" t="str">
            <v>04</v>
          </cell>
        </row>
        <row r="374">
          <cell r="A374" t="str">
            <v>8036-13</v>
          </cell>
          <cell r="B374" t="str">
            <v>MAMACARE CHOCOLATE 180G REFILL</v>
          </cell>
          <cell r="C374" t="str">
            <v>PC</v>
          </cell>
          <cell r="D374">
            <v>27.480499999999999</v>
          </cell>
          <cell r="E374">
            <v>27.480499999999999</v>
          </cell>
          <cell r="F374">
            <v>78.489999999999995</v>
          </cell>
          <cell r="G374" t="str">
            <v>CT</v>
          </cell>
          <cell r="H374" t="str">
            <v>M</v>
          </cell>
          <cell r="I374" t="str">
            <v>04</v>
          </cell>
        </row>
        <row r="375">
          <cell r="A375" t="str">
            <v>8036-13N</v>
          </cell>
          <cell r="B375" t="str">
            <v>MAMACARE CHOCO 180G REFILL</v>
          </cell>
          <cell r="C375" t="str">
            <v>PC</v>
          </cell>
          <cell r="D375">
            <v>29.0335</v>
          </cell>
          <cell r="E375">
            <v>29.0335</v>
          </cell>
          <cell r="F375">
            <v>78.489999999999995</v>
          </cell>
          <cell r="G375" t="str">
            <v>CT</v>
          </cell>
          <cell r="H375" t="str">
            <v>M</v>
          </cell>
          <cell r="I375" t="str">
            <v>04</v>
          </cell>
        </row>
        <row r="376">
          <cell r="A376" t="str">
            <v>8036-13S</v>
          </cell>
          <cell r="B376" t="str">
            <v>MAMACARE CHOCO (6X180G)-MAKRO</v>
          </cell>
          <cell r="C376" t="str">
            <v>PK</v>
          </cell>
          <cell r="D376">
            <v>175.38300000000001</v>
          </cell>
          <cell r="E376">
            <v>175.38300000000001</v>
          </cell>
          <cell r="F376">
            <v>470.94</v>
          </cell>
          <cell r="G376" t="str">
            <v>CT</v>
          </cell>
          <cell r="H376" t="str">
            <v>M</v>
          </cell>
          <cell r="I376" t="str">
            <v>04</v>
          </cell>
        </row>
        <row r="377">
          <cell r="A377" t="str">
            <v>8036-14</v>
          </cell>
          <cell r="B377" t="str">
            <v>MAMACARE CHOCOLATE 1000G</v>
          </cell>
          <cell r="C377" t="str">
            <v>CN</v>
          </cell>
          <cell r="D377">
            <v>125.723</v>
          </cell>
          <cell r="E377">
            <v>125.723</v>
          </cell>
          <cell r="F377">
            <v>332.9</v>
          </cell>
          <cell r="G377" t="str">
            <v>CT</v>
          </cell>
          <cell r="H377" t="str">
            <v>M</v>
          </cell>
          <cell r="I377" t="str">
            <v>04</v>
          </cell>
        </row>
        <row r="378">
          <cell r="A378" t="str">
            <v>8036-15</v>
          </cell>
          <cell r="B378" t="str">
            <v>MAMACARE CHOCOLATE 30GM REFILL</v>
          </cell>
          <cell r="C378" t="str">
            <v>PC</v>
          </cell>
          <cell r="D378">
            <v>8.4854000000000003</v>
          </cell>
          <cell r="E378">
            <v>8.4854000000000003</v>
          </cell>
          <cell r="F378">
            <v>0</v>
          </cell>
          <cell r="G378" t="str">
            <v>CT</v>
          </cell>
          <cell r="H378" t="str">
            <v>M</v>
          </cell>
          <cell r="I378" t="str">
            <v>04</v>
          </cell>
        </row>
        <row r="379">
          <cell r="A379" t="str">
            <v>8036-17N</v>
          </cell>
          <cell r="B379" t="str">
            <v>MAMACARE CHOCO 30G SAMPLE</v>
          </cell>
          <cell r="C379" t="str">
            <v>PC</v>
          </cell>
          <cell r="D379">
            <v>7.9008000000000003</v>
          </cell>
          <cell r="E379">
            <v>7.9008000000000003</v>
          </cell>
          <cell r="F379">
            <v>0</v>
          </cell>
          <cell r="G379" t="str">
            <v>CT</v>
          </cell>
          <cell r="H379" t="str">
            <v>L</v>
          </cell>
          <cell r="I379" t="str">
            <v>04</v>
          </cell>
        </row>
        <row r="380">
          <cell r="A380" t="str">
            <v>8057(03)</v>
          </cell>
          <cell r="B380" t="str">
            <v>SUSTAGEN KID CHOCO W/ PREBIO</v>
          </cell>
          <cell r="C380" t="str">
            <v>KG</v>
          </cell>
          <cell r="D380">
            <v>0</v>
          </cell>
          <cell r="E380">
            <v>0</v>
          </cell>
          <cell r="F380">
            <v>0</v>
          </cell>
          <cell r="G380" t="str">
            <v>AE</v>
          </cell>
          <cell r="H380" t="str">
            <v>R</v>
          </cell>
          <cell r="I380" t="str">
            <v/>
          </cell>
        </row>
        <row r="381">
          <cell r="A381" t="str">
            <v>8057-06</v>
          </cell>
          <cell r="B381" t="str">
            <v>SUSTAGEN KID CHOCO 400G BIB</v>
          </cell>
          <cell r="C381" t="str">
            <v>PC</v>
          </cell>
          <cell r="D381">
            <v>0</v>
          </cell>
          <cell r="E381">
            <v>0</v>
          </cell>
          <cell r="F381">
            <v>0</v>
          </cell>
          <cell r="G381" t="str">
            <v>AE</v>
          </cell>
          <cell r="H381" t="str">
            <v>M</v>
          </cell>
          <cell r="I381" t="str">
            <v>04</v>
          </cell>
        </row>
        <row r="382">
          <cell r="A382" t="str">
            <v>8057-07</v>
          </cell>
          <cell r="B382" t="str">
            <v>SUSTAGEN KID CHOCO 1KG</v>
          </cell>
          <cell r="C382" t="str">
            <v>PC</v>
          </cell>
          <cell r="D382">
            <v>0</v>
          </cell>
          <cell r="E382">
            <v>0</v>
          </cell>
          <cell r="F382">
            <v>0</v>
          </cell>
          <cell r="G382" t="str">
            <v>AE</v>
          </cell>
          <cell r="H382" t="str">
            <v>M</v>
          </cell>
          <cell r="I382" t="str">
            <v>04</v>
          </cell>
        </row>
        <row r="383">
          <cell r="A383" t="str">
            <v>8058(03)</v>
          </cell>
          <cell r="B383" t="str">
            <v>SUSTAGEN KID VAN W/ PREBIOTIC</v>
          </cell>
          <cell r="C383" t="str">
            <v>KG</v>
          </cell>
          <cell r="D383">
            <v>0</v>
          </cell>
          <cell r="E383">
            <v>0</v>
          </cell>
          <cell r="F383">
            <v>0</v>
          </cell>
          <cell r="G383" t="str">
            <v>AE</v>
          </cell>
          <cell r="H383" t="str">
            <v>R</v>
          </cell>
          <cell r="I383" t="str">
            <v/>
          </cell>
        </row>
        <row r="384">
          <cell r="A384" t="str">
            <v>8058-05</v>
          </cell>
          <cell r="B384" t="str">
            <v>SUSTAGEN KID VAN 200G BIB</v>
          </cell>
          <cell r="C384" t="str">
            <v>PC</v>
          </cell>
          <cell r="D384">
            <v>0</v>
          </cell>
          <cell r="E384">
            <v>0</v>
          </cell>
          <cell r="F384">
            <v>0</v>
          </cell>
          <cell r="G384" t="str">
            <v>AE</v>
          </cell>
          <cell r="H384" t="str">
            <v>M</v>
          </cell>
          <cell r="I384" t="str">
            <v>04</v>
          </cell>
        </row>
        <row r="385">
          <cell r="A385" t="str">
            <v>8058-06</v>
          </cell>
          <cell r="B385" t="str">
            <v>SUSTAGEN KID VAN 400G BIB</v>
          </cell>
          <cell r="C385" t="str">
            <v>PC</v>
          </cell>
          <cell r="D385">
            <v>0</v>
          </cell>
          <cell r="E385">
            <v>0</v>
          </cell>
          <cell r="F385">
            <v>0</v>
          </cell>
          <cell r="G385" t="str">
            <v>AE</v>
          </cell>
          <cell r="H385" t="str">
            <v>M</v>
          </cell>
          <cell r="I385" t="str">
            <v>04</v>
          </cell>
        </row>
        <row r="386">
          <cell r="A386" t="str">
            <v>8058-07</v>
          </cell>
          <cell r="B386" t="str">
            <v>SUSTAGEN KID VAN 1KG</v>
          </cell>
          <cell r="C386" t="str">
            <v>PC</v>
          </cell>
          <cell r="D386">
            <v>0</v>
          </cell>
          <cell r="E386">
            <v>0</v>
          </cell>
          <cell r="F386">
            <v>0</v>
          </cell>
          <cell r="G386" t="str">
            <v>AE</v>
          </cell>
          <cell r="H386" t="str">
            <v>M</v>
          </cell>
          <cell r="I386" t="str">
            <v/>
          </cell>
        </row>
        <row r="387">
          <cell r="A387" t="str">
            <v>8059(01)</v>
          </cell>
          <cell r="B387" t="str">
            <v>SUSTAGEN KID HONEY W/ PREBIO</v>
          </cell>
          <cell r="C387" t="str">
            <v>KG</v>
          </cell>
          <cell r="D387">
            <v>0</v>
          </cell>
          <cell r="E387">
            <v>0</v>
          </cell>
          <cell r="F387">
            <v>0</v>
          </cell>
          <cell r="G387" t="str">
            <v>AE</v>
          </cell>
          <cell r="H387" t="str">
            <v>R</v>
          </cell>
          <cell r="I387" t="str">
            <v/>
          </cell>
        </row>
        <row r="388">
          <cell r="A388" t="str">
            <v>8059-05</v>
          </cell>
          <cell r="B388" t="str">
            <v>SUSTAGEN KID HONEY 200G BIB</v>
          </cell>
          <cell r="C388" t="str">
            <v>PC</v>
          </cell>
          <cell r="D388">
            <v>0</v>
          </cell>
          <cell r="E388">
            <v>0</v>
          </cell>
          <cell r="F388">
            <v>0</v>
          </cell>
          <cell r="G388" t="str">
            <v>AE</v>
          </cell>
          <cell r="H388" t="str">
            <v>M</v>
          </cell>
          <cell r="I388" t="str">
            <v>04</v>
          </cell>
        </row>
        <row r="389">
          <cell r="A389" t="str">
            <v>8059-06</v>
          </cell>
          <cell r="B389" t="str">
            <v>SUSTAGEN KID HONEY 400G BIB</v>
          </cell>
          <cell r="C389" t="str">
            <v>PC</v>
          </cell>
          <cell r="D389">
            <v>0</v>
          </cell>
          <cell r="E389">
            <v>0</v>
          </cell>
          <cell r="F389">
            <v>0</v>
          </cell>
          <cell r="G389" t="str">
            <v>AE</v>
          </cell>
          <cell r="H389" t="str">
            <v>M</v>
          </cell>
          <cell r="I389" t="str">
            <v>04</v>
          </cell>
        </row>
        <row r="390">
          <cell r="A390" t="str">
            <v>8059-07</v>
          </cell>
          <cell r="B390" t="str">
            <v>SUSTAGEN KID HONEY 1KG</v>
          </cell>
          <cell r="C390" t="str">
            <v>PC</v>
          </cell>
          <cell r="D390">
            <v>0</v>
          </cell>
          <cell r="E390">
            <v>0</v>
          </cell>
          <cell r="F390">
            <v>0</v>
          </cell>
          <cell r="G390" t="str">
            <v>AE</v>
          </cell>
          <cell r="H390" t="str">
            <v>M</v>
          </cell>
          <cell r="I390" t="str">
            <v>04</v>
          </cell>
        </row>
        <row r="391">
          <cell r="A391" t="str">
            <v>8083(01)</v>
          </cell>
          <cell r="B391" t="str">
            <v>BULK SUSTAGEN JUNIOR VANILLA</v>
          </cell>
          <cell r="C391" t="str">
            <v>KG</v>
          </cell>
          <cell r="D391">
            <v>0</v>
          </cell>
          <cell r="E391">
            <v>0</v>
          </cell>
          <cell r="F391">
            <v>0</v>
          </cell>
          <cell r="G391" t="str">
            <v>AS</v>
          </cell>
          <cell r="H391" t="str">
            <v>W</v>
          </cell>
          <cell r="I391" t="str">
            <v/>
          </cell>
        </row>
        <row r="392">
          <cell r="A392" t="str">
            <v>8083(03)</v>
          </cell>
          <cell r="B392" t="str">
            <v>SUSTAGEN JR VANILLA POWDER</v>
          </cell>
          <cell r="C392" t="str">
            <v>KG</v>
          </cell>
          <cell r="D392">
            <v>0</v>
          </cell>
          <cell r="E392">
            <v>0</v>
          </cell>
          <cell r="F392">
            <v>0</v>
          </cell>
          <cell r="G392" t="str">
            <v>AS</v>
          </cell>
          <cell r="H392" t="str">
            <v>W</v>
          </cell>
          <cell r="I392" t="str">
            <v/>
          </cell>
        </row>
        <row r="393">
          <cell r="A393" t="str">
            <v>8083-01</v>
          </cell>
          <cell r="B393" t="str">
            <v>SUSTAGEN JR VAN 200G BIB</v>
          </cell>
          <cell r="C393" t="str">
            <v>PC</v>
          </cell>
          <cell r="D393">
            <v>25.1388</v>
          </cell>
          <cell r="E393">
            <v>28.475100000000001</v>
          </cell>
          <cell r="F393">
            <v>70.5</v>
          </cell>
          <cell r="G393" t="str">
            <v>AS</v>
          </cell>
          <cell r="H393" t="str">
            <v>M</v>
          </cell>
          <cell r="I393" t="str">
            <v>04</v>
          </cell>
        </row>
        <row r="394">
          <cell r="A394" t="str">
            <v>8083-03</v>
          </cell>
          <cell r="B394" t="str">
            <v>SUSTAGEN JR VAN 1KG</v>
          </cell>
          <cell r="C394" t="str">
            <v>PC</v>
          </cell>
          <cell r="D394">
            <v>116.72499999999999</v>
          </cell>
          <cell r="E394">
            <v>131.8314</v>
          </cell>
          <cell r="F394">
            <v>352.09</v>
          </cell>
          <cell r="G394" t="str">
            <v>AS</v>
          </cell>
          <cell r="H394" t="str">
            <v>M</v>
          </cell>
          <cell r="I394" t="str">
            <v>04</v>
          </cell>
        </row>
        <row r="395">
          <cell r="A395" t="str">
            <v>8083-10</v>
          </cell>
          <cell r="B395" t="str">
            <v>SUSTAGEN JR. VANILLA 400G.CAN</v>
          </cell>
          <cell r="C395" t="str">
            <v>CN</v>
          </cell>
          <cell r="D395">
            <v>53.979900000000001</v>
          </cell>
          <cell r="E395">
            <v>53.979900000000001</v>
          </cell>
          <cell r="F395">
            <v>105.28</v>
          </cell>
          <cell r="G395" t="str">
            <v>AS</v>
          </cell>
          <cell r="H395" t="str">
            <v>M</v>
          </cell>
          <cell r="I395" t="str">
            <v>04</v>
          </cell>
        </row>
        <row r="396">
          <cell r="A396" t="str">
            <v>8083-10M</v>
          </cell>
          <cell r="B396" t="str">
            <v>SUSTAGEN JR VANILLA 400G CAN</v>
          </cell>
          <cell r="C396" t="str">
            <v>PC</v>
          </cell>
          <cell r="D396">
            <v>0</v>
          </cell>
          <cell r="E396">
            <v>0</v>
          </cell>
          <cell r="F396">
            <v>126</v>
          </cell>
          <cell r="G396" t="str">
            <v>AS</v>
          </cell>
          <cell r="H396" t="str">
            <v>M</v>
          </cell>
          <cell r="I396" t="str">
            <v>04</v>
          </cell>
        </row>
        <row r="397">
          <cell r="A397" t="str">
            <v>8083-10N</v>
          </cell>
          <cell r="B397" t="str">
            <v>SUSTAGEN JR VANILLA 400G CAN</v>
          </cell>
          <cell r="C397" t="str">
            <v>PC</v>
          </cell>
          <cell r="D397">
            <v>46.7316</v>
          </cell>
          <cell r="E397">
            <v>46.7316</v>
          </cell>
          <cell r="F397">
            <v>126</v>
          </cell>
          <cell r="G397" t="str">
            <v>AS</v>
          </cell>
          <cell r="H397" t="str">
            <v>M</v>
          </cell>
          <cell r="I397" t="str">
            <v>04</v>
          </cell>
        </row>
        <row r="398">
          <cell r="A398" t="str">
            <v>8083-10S</v>
          </cell>
          <cell r="B398" t="str">
            <v>SUSTAGEN JR VANILLA 3x400G MK</v>
          </cell>
          <cell r="C398" t="str">
            <v>PK</v>
          </cell>
          <cell r="D398">
            <v>150.1148</v>
          </cell>
          <cell r="E398">
            <v>150.1148</v>
          </cell>
          <cell r="F398">
            <v>315.83999999999997</v>
          </cell>
          <cell r="G398" t="str">
            <v>AS</v>
          </cell>
          <cell r="H398" t="str">
            <v>M</v>
          </cell>
          <cell r="I398" t="str">
            <v>04</v>
          </cell>
        </row>
        <row r="399">
          <cell r="A399" t="str">
            <v>8083-11</v>
          </cell>
          <cell r="B399" t="str">
            <v>SUSTAGEN JR.VANILLA 1KG.</v>
          </cell>
          <cell r="C399" t="str">
            <v>CN</v>
          </cell>
          <cell r="D399">
            <v>118.25360000000001</v>
          </cell>
          <cell r="E399">
            <v>118.25360000000001</v>
          </cell>
          <cell r="F399">
            <v>247.24</v>
          </cell>
          <cell r="G399" t="str">
            <v>AS</v>
          </cell>
          <cell r="H399" t="str">
            <v>M</v>
          </cell>
          <cell r="I399" t="str">
            <v>04</v>
          </cell>
        </row>
        <row r="400">
          <cell r="A400" t="str">
            <v>8083-11M</v>
          </cell>
          <cell r="B400" t="str">
            <v>SUSTAGEN JR VANILLA 1KG CAN</v>
          </cell>
          <cell r="C400" t="str">
            <v>PC</v>
          </cell>
          <cell r="D400">
            <v>135.3777</v>
          </cell>
          <cell r="E400">
            <v>135.3777</v>
          </cell>
          <cell r="F400">
            <v>306.17</v>
          </cell>
          <cell r="G400" t="str">
            <v>AS</v>
          </cell>
          <cell r="H400" t="str">
            <v>M</v>
          </cell>
          <cell r="I400" t="str">
            <v>04</v>
          </cell>
        </row>
        <row r="401">
          <cell r="A401" t="str">
            <v>8083-11N</v>
          </cell>
          <cell r="B401" t="str">
            <v>SUSTAGEN JR VANILLA 1KG CAN</v>
          </cell>
          <cell r="C401" t="str">
            <v>PC</v>
          </cell>
          <cell r="D401">
            <v>99.372600000000006</v>
          </cell>
          <cell r="E401">
            <v>99.372600000000006</v>
          </cell>
          <cell r="F401">
            <v>277.7</v>
          </cell>
          <cell r="G401" t="str">
            <v>AS</v>
          </cell>
          <cell r="H401" t="str">
            <v>M</v>
          </cell>
          <cell r="I401" t="str">
            <v>04</v>
          </cell>
        </row>
        <row r="402">
          <cell r="A402" t="str">
            <v>8083-12</v>
          </cell>
          <cell r="B402" t="str">
            <v>SUSTAGEN JR VANILLA 200G REF</v>
          </cell>
          <cell r="C402" t="str">
            <v>PC</v>
          </cell>
          <cell r="D402">
            <v>24.6495</v>
          </cell>
          <cell r="E402">
            <v>24.6495</v>
          </cell>
          <cell r="F402">
            <v>51.8</v>
          </cell>
          <cell r="G402" t="str">
            <v>AS</v>
          </cell>
          <cell r="H402" t="str">
            <v>M</v>
          </cell>
          <cell r="I402" t="str">
            <v>04</v>
          </cell>
        </row>
        <row r="403">
          <cell r="A403" t="str">
            <v>8083-12B</v>
          </cell>
          <cell r="B403" t="str">
            <v>SUST JR VANILLA PROMO BUNDLE</v>
          </cell>
          <cell r="C403" t="str">
            <v>PK</v>
          </cell>
          <cell r="D403">
            <v>48.575000000000003</v>
          </cell>
          <cell r="E403">
            <v>48.575000000000003</v>
          </cell>
          <cell r="F403">
            <v>103.6</v>
          </cell>
          <cell r="G403" t="str">
            <v>AJ</v>
          </cell>
          <cell r="H403" t="str">
            <v>M</v>
          </cell>
          <cell r="I403" t="str">
            <v>04</v>
          </cell>
        </row>
        <row r="404">
          <cell r="A404" t="str">
            <v>8083-12M</v>
          </cell>
          <cell r="B404" t="str">
            <v>SUSTAGEN JR VANILLA 200G REF</v>
          </cell>
          <cell r="C404" t="str">
            <v>PC</v>
          </cell>
          <cell r="D404">
            <v>20.688400000000001</v>
          </cell>
          <cell r="E404">
            <v>20.688400000000001</v>
          </cell>
          <cell r="F404">
            <v>55.6</v>
          </cell>
          <cell r="G404" t="str">
            <v>AS</v>
          </cell>
          <cell r="H404" t="str">
            <v>M</v>
          </cell>
          <cell r="I404" t="str">
            <v>04</v>
          </cell>
        </row>
        <row r="405">
          <cell r="A405" t="str">
            <v>8083-12N</v>
          </cell>
          <cell r="B405" t="str">
            <v>SUSTAGEN JR VANILLA 200G REF</v>
          </cell>
          <cell r="C405" t="str">
            <v>PC</v>
          </cell>
          <cell r="D405">
            <v>21.520499999999998</v>
          </cell>
          <cell r="E405">
            <v>21.520499999999998</v>
          </cell>
          <cell r="F405">
            <v>55.6</v>
          </cell>
          <cell r="G405" t="str">
            <v>AS</v>
          </cell>
          <cell r="H405" t="str">
            <v>M</v>
          </cell>
          <cell r="I405" t="str">
            <v>04</v>
          </cell>
        </row>
        <row r="406">
          <cell r="A406" t="str">
            <v>8083-12S</v>
          </cell>
          <cell r="B406" t="str">
            <v>SUSTAGEN JR VANILLA 6x200G MK</v>
          </cell>
          <cell r="C406" t="str">
            <v>PK</v>
          </cell>
          <cell r="D406">
            <v>139.62299999999999</v>
          </cell>
          <cell r="E406">
            <v>139.62299999999999</v>
          </cell>
          <cell r="F406">
            <v>310.8</v>
          </cell>
          <cell r="G406" t="str">
            <v>AS</v>
          </cell>
          <cell r="H406" t="str">
            <v>M</v>
          </cell>
          <cell r="I406" t="str">
            <v>04</v>
          </cell>
        </row>
        <row r="407">
          <cell r="A407" t="str">
            <v>8083-13</v>
          </cell>
          <cell r="B407" t="str">
            <v>SUSTAGEN JR.VANILLA 40G.SACHET</v>
          </cell>
          <cell r="C407" t="str">
            <v>PC</v>
          </cell>
          <cell r="D407">
            <v>10.424300000000001</v>
          </cell>
          <cell r="E407">
            <v>10.424300000000001</v>
          </cell>
          <cell r="F407">
            <v>0</v>
          </cell>
          <cell r="G407" t="str">
            <v>AS</v>
          </cell>
          <cell r="H407" t="str">
            <v>M</v>
          </cell>
          <cell r="I407" t="str">
            <v>04</v>
          </cell>
        </row>
        <row r="408">
          <cell r="A408" t="str">
            <v>8083-16</v>
          </cell>
          <cell r="B408" t="str">
            <v>SUSTAGEN JR VANILLA 1.8KG</v>
          </cell>
          <cell r="C408" t="str">
            <v>PC</v>
          </cell>
          <cell r="D408">
            <v>206.36750000000001</v>
          </cell>
          <cell r="E408">
            <v>206.36750000000001</v>
          </cell>
          <cell r="F408">
            <v>461</v>
          </cell>
          <cell r="G408" t="str">
            <v>AS</v>
          </cell>
          <cell r="H408" t="str">
            <v>M</v>
          </cell>
          <cell r="I408" t="str">
            <v>04</v>
          </cell>
        </row>
        <row r="409">
          <cell r="A409" t="str">
            <v>8083-16M</v>
          </cell>
          <cell r="B409" t="str">
            <v>SUSTAGEN JR VANILLA 1.8KG</v>
          </cell>
          <cell r="C409" t="str">
            <v>PC</v>
          </cell>
          <cell r="D409">
            <v>167.89869999999999</v>
          </cell>
          <cell r="E409">
            <v>167.89869999999999</v>
          </cell>
          <cell r="F409">
            <v>461</v>
          </cell>
          <cell r="G409" t="str">
            <v>AS</v>
          </cell>
          <cell r="H409" t="str">
            <v>M</v>
          </cell>
          <cell r="I409" t="str">
            <v>04</v>
          </cell>
        </row>
        <row r="410">
          <cell r="A410" t="str">
            <v>8083-22</v>
          </cell>
          <cell r="B410" t="str">
            <v>SUSTAGEN JR VANILLA 200G SA</v>
          </cell>
          <cell r="C410" t="str">
            <v>PC</v>
          </cell>
          <cell r="D410">
            <v>27.725300000000001</v>
          </cell>
          <cell r="E410">
            <v>27.725300000000001</v>
          </cell>
          <cell r="F410">
            <v>61.3</v>
          </cell>
          <cell r="G410" t="str">
            <v>AS</v>
          </cell>
          <cell r="H410" t="str">
            <v>M</v>
          </cell>
          <cell r="I410" t="str">
            <v>04</v>
          </cell>
        </row>
        <row r="411">
          <cell r="A411" t="str">
            <v>8083-22S</v>
          </cell>
          <cell r="B411" t="str">
            <v>SUSTAGEN JR VAN 3X200G SA WSU</v>
          </cell>
          <cell r="C411" t="str">
            <v>PK</v>
          </cell>
          <cell r="D411">
            <v>72.654200000000003</v>
          </cell>
          <cell r="E411">
            <v>72.654200000000003</v>
          </cell>
          <cell r="F411">
            <v>166.8</v>
          </cell>
          <cell r="G411" t="str">
            <v>AS</v>
          </cell>
          <cell r="H411" t="str">
            <v>S</v>
          </cell>
          <cell r="I411" t="str">
            <v>04</v>
          </cell>
        </row>
        <row r="412">
          <cell r="A412" t="str">
            <v>8083-23</v>
          </cell>
          <cell r="B412" t="str">
            <v>SUSTAGEN JR VANILLA 400G SA</v>
          </cell>
          <cell r="C412" t="str">
            <v>PC</v>
          </cell>
          <cell r="D412">
            <v>0</v>
          </cell>
          <cell r="E412">
            <v>0</v>
          </cell>
          <cell r="F412">
            <v>116.71</v>
          </cell>
          <cell r="G412" t="str">
            <v>AS</v>
          </cell>
          <cell r="H412" t="str">
            <v>M</v>
          </cell>
          <cell r="I412" t="str">
            <v>04</v>
          </cell>
        </row>
        <row r="413">
          <cell r="A413" t="str">
            <v>8085-10</v>
          </cell>
          <cell r="B413" t="str">
            <v>SUSTAGEN JR. STRAWBERRY 400G.</v>
          </cell>
          <cell r="C413" t="str">
            <v>CN</v>
          </cell>
          <cell r="D413">
            <v>48.524999999999999</v>
          </cell>
          <cell r="E413">
            <v>48.524999999999999</v>
          </cell>
          <cell r="F413">
            <v>94</v>
          </cell>
          <cell r="G413" t="str">
            <v>AS</v>
          </cell>
          <cell r="H413" t="str">
            <v>M</v>
          </cell>
          <cell r="I413" t="str">
            <v>04</v>
          </cell>
        </row>
        <row r="414">
          <cell r="A414" t="str">
            <v>8085-11</v>
          </cell>
          <cell r="B414" t="str">
            <v>SUSTAGEN JR.STAWBERRY 1 KG.</v>
          </cell>
          <cell r="C414" t="str">
            <v>CN</v>
          </cell>
          <cell r="D414">
            <v>107.059</v>
          </cell>
          <cell r="E414">
            <v>107.059</v>
          </cell>
          <cell r="F414">
            <v>220.25</v>
          </cell>
          <cell r="G414" t="str">
            <v>AS</v>
          </cell>
          <cell r="H414" t="str">
            <v>M</v>
          </cell>
          <cell r="I414" t="str">
            <v>04</v>
          </cell>
        </row>
        <row r="415">
          <cell r="A415" t="str">
            <v>8085-11B</v>
          </cell>
          <cell r="B415" t="str">
            <v>SUST JR STRAWBERRY (1+1) 1 KG</v>
          </cell>
          <cell r="C415" t="str">
            <v>PK</v>
          </cell>
          <cell r="D415">
            <v>98.989000000000004</v>
          </cell>
          <cell r="E415">
            <v>98.989000000000004</v>
          </cell>
          <cell r="F415">
            <v>220.25</v>
          </cell>
          <cell r="G415" t="str">
            <v>AS</v>
          </cell>
          <cell r="H415" t="str">
            <v>M</v>
          </cell>
          <cell r="I415" t="str">
            <v>04</v>
          </cell>
        </row>
        <row r="416">
          <cell r="A416" t="str">
            <v>8085-12</v>
          </cell>
          <cell r="B416" t="str">
            <v>SUSTAGEN JR. STRAWBERRY 200G</v>
          </cell>
          <cell r="C416" t="str">
            <v>PC</v>
          </cell>
          <cell r="D416">
            <v>24.463999999999999</v>
          </cell>
          <cell r="E416">
            <v>24.463999999999999</v>
          </cell>
          <cell r="F416">
            <v>46.25</v>
          </cell>
          <cell r="G416" t="str">
            <v>AS</v>
          </cell>
          <cell r="H416" t="str">
            <v>M</v>
          </cell>
          <cell r="I416" t="str">
            <v>04</v>
          </cell>
        </row>
        <row r="417">
          <cell r="A417" t="str">
            <v>8085-12B</v>
          </cell>
          <cell r="B417" t="str">
            <v>SUST JR STRAW PROMO BUNDLE</v>
          </cell>
          <cell r="C417" t="str">
            <v>PK</v>
          </cell>
          <cell r="D417">
            <v>48.05</v>
          </cell>
          <cell r="E417">
            <v>48.05</v>
          </cell>
          <cell r="F417">
            <v>92.5</v>
          </cell>
          <cell r="G417" t="str">
            <v>AJ</v>
          </cell>
          <cell r="H417" t="str">
            <v>M</v>
          </cell>
          <cell r="I417" t="str">
            <v>04</v>
          </cell>
        </row>
        <row r="418">
          <cell r="A418" t="str">
            <v>8087(01)</v>
          </cell>
          <cell r="B418" t="str">
            <v>BULK SUSTAGEN JUNIOR CHOCO</v>
          </cell>
          <cell r="C418" t="str">
            <v>KG</v>
          </cell>
          <cell r="D418">
            <v>0</v>
          </cell>
          <cell r="E418">
            <v>0</v>
          </cell>
          <cell r="F418">
            <v>0</v>
          </cell>
          <cell r="G418" t="str">
            <v>AS</v>
          </cell>
          <cell r="H418" t="str">
            <v>W</v>
          </cell>
          <cell r="I418" t="str">
            <v/>
          </cell>
        </row>
        <row r="419">
          <cell r="A419" t="str">
            <v>8087(04)</v>
          </cell>
          <cell r="B419" t="str">
            <v>SUSTAGEN JR CHOCO POWDER</v>
          </cell>
          <cell r="C419" t="str">
            <v>KG</v>
          </cell>
          <cell r="D419">
            <v>0</v>
          </cell>
          <cell r="E419">
            <v>0</v>
          </cell>
          <cell r="F419">
            <v>0</v>
          </cell>
          <cell r="G419" t="str">
            <v>AS</v>
          </cell>
          <cell r="H419" t="str">
            <v>W</v>
          </cell>
          <cell r="I419" t="str">
            <v/>
          </cell>
        </row>
        <row r="420">
          <cell r="A420" t="str">
            <v>8087-01</v>
          </cell>
          <cell r="B420" t="str">
            <v>SUSTAGEN JR CHOCO 200G BIB</v>
          </cell>
          <cell r="C420" t="str">
            <v>PC</v>
          </cell>
          <cell r="D420">
            <v>25.625699999999998</v>
          </cell>
          <cell r="E420">
            <v>28.417999999999999</v>
          </cell>
          <cell r="F420">
            <v>70.5</v>
          </cell>
          <cell r="G420" t="str">
            <v>AS</v>
          </cell>
          <cell r="H420" t="str">
            <v>M</v>
          </cell>
          <cell r="I420" t="str">
            <v>04</v>
          </cell>
        </row>
        <row r="421">
          <cell r="A421" t="str">
            <v>8087-03</v>
          </cell>
          <cell r="B421" t="str">
            <v>SUSTAGEN JR CHOCO 1KG</v>
          </cell>
          <cell r="C421" t="str">
            <v>PC</v>
          </cell>
          <cell r="D421">
            <v>119.0176</v>
          </cell>
          <cell r="E421">
            <v>131.98339999999999</v>
          </cell>
          <cell r="F421">
            <v>352.09</v>
          </cell>
          <cell r="G421" t="str">
            <v>AS</v>
          </cell>
          <cell r="H421" t="str">
            <v>M</v>
          </cell>
          <cell r="I421" t="str">
            <v>04</v>
          </cell>
        </row>
        <row r="422">
          <cell r="A422" t="str">
            <v>8087-04</v>
          </cell>
          <cell r="B422" t="str">
            <v>SUSTAGEN JR CHOCO 40G PS</v>
          </cell>
          <cell r="C422" t="str">
            <v>PC</v>
          </cell>
          <cell r="D422">
            <v>6.8943000000000003</v>
          </cell>
          <cell r="E422">
            <v>8.7501999999999995</v>
          </cell>
          <cell r="F422">
            <v>0</v>
          </cell>
          <cell r="G422" t="str">
            <v>AS</v>
          </cell>
          <cell r="H422" t="str">
            <v>L</v>
          </cell>
          <cell r="I422" t="str">
            <v>04</v>
          </cell>
        </row>
        <row r="423">
          <cell r="A423" t="str">
            <v>8087-10</v>
          </cell>
          <cell r="B423" t="str">
            <v>SUSTAGEN JR CHOCO 400G CAN</v>
          </cell>
          <cell r="C423" t="str">
            <v>CN</v>
          </cell>
          <cell r="D423">
            <v>52.449300000000001</v>
          </cell>
          <cell r="E423">
            <v>52.449300000000001</v>
          </cell>
          <cell r="F423">
            <v>105.28</v>
          </cell>
          <cell r="G423" t="str">
            <v>AS</v>
          </cell>
          <cell r="H423" t="str">
            <v>M</v>
          </cell>
          <cell r="I423" t="str">
            <v>04</v>
          </cell>
        </row>
        <row r="424">
          <cell r="A424" t="str">
            <v>8087-10M</v>
          </cell>
          <cell r="B424" t="str">
            <v>SUSTAGEN JR CHOCO 400G CAN</v>
          </cell>
          <cell r="C424" t="str">
            <v>PC</v>
          </cell>
          <cell r="D424">
            <v>46.890599999999999</v>
          </cell>
          <cell r="E424">
            <v>46.890599999999999</v>
          </cell>
          <cell r="F424">
            <v>126</v>
          </cell>
          <cell r="G424" t="str">
            <v>AS</v>
          </cell>
          <cell r="H424" t="str">
            <v>M</v>
          </cell>
          <cell r="I424" t="str">
            <v>04</v>
          </cell>
        </row>
        <row r="425">
          <cell r="A425" t="str">
            <v>8087-10N</v>
          </cell>
          <cell r="B425" t="str">
            <v>SUSTAGEN JR CHOCO 400G CAN</v>
          </cell>
          <cell r="C425" t="str">
            <v>PC</v>
          </cell>
          <cell r="D425">
            <v>48.701700000000002</v>
          </cell>
          <cell r="E425">
            <v>48.701700000000002</v>
          </cell>
          <cell r="F425">
            <v>126</v>
          </cell>
          <cell r="G425" t="str">
            <v>AS</v>
          </cell>
          <cell r="H425" t="str">
            <v>M</v>
          </cell>
          <cell r="I425" t="str">
            <v>04</v>
          </cell>
        </row>
        <row r="426">
          <cell r="A426" t="str">
            <v>8087-10S</v>
          </cell>
          <cell r="B426" t="str">
            <v>SUSTAGEN JR CHOCO 3x400G MK</v>
          </cell>
          <cell r="C426" t="str">
            <v>PK</v>
          </cell>
          <cell r="D426">
            <v>156.02510000000001</v>
          </cell>
          <cell r="E426">
            <v>156.02510000000001</v>
          </cell>
          <cell r="F426">
            <v>315.83999999999997</v>
          </cell>
          <cell r="G426" t="str">
            <v>AS</v>
          </cell>
          <cell r="H426" t="str">
            <v>M</v>
          </cell>
          <cell r="I426" t="str">
            <v>04</v>
          </cell>
        </row>
        <row r="427">
          <cell r="A427" t="str">
            <v>8087-11</v>
          </cell>
          <cell r="B427" t="str">
            <v>SUSTAGEN JR CHOCO 1KG</v>
          </cell>
          <cell r="C427" t="str">
            <v>CN</v>
          </cell>
          <cell r="D427">
            <v>115.1503</v>
          </cell>
          <cell r="E427">
            <v>115.1503</v>
          </cell>
          <cell r="F427">
            <v>247.24</v>
          </cell>
          <cell r="G427" t="str">
            <v>AS</v>
          </cell>
          <cell r="H427" t="str">
            <v>M</v>
          </cell>
          <cell r="I427" t="str">
            <v>04</v>
          </cell>
        </row>
        <row r="428">
          <cell r="A428" t="str">
            <v>8087-11M</v>
          </cell>
          <cell r="B428" t="str">
            <v>SUSTAGEN JR CHOCO 1KG</v>
          </cell>
          <cell r="C428" t="str">
            <v>PC</v>
          </cell>
          <cell r="D428">
            <v>134.09780000000001</v>
          </cell>
          <cell r="E428">
            <v>134.09780000000001</v>
          </cell>
          <cell r="F428">
            <v>306.17</v>
          </cell>
          <cell r="G428" t="str">
            <v>AS</v>
          </cell>
          <cell r="H428" t="str">
            <v>M</v>
          </cell>
          <cell r="I428" t="str">
            <v>04</v>
          </cell>
        </row>
        <row r="429">
          <cell r="A429" t="str">
            <v>8087-11N</v>
          </cell>
          <cell r="B429" t="str">
            <v>SUSTAGEN JR CHOCO 1KG</v>
          </cell>
          <cell r="C429" t="str">
            <v>PC</v>
          </cell>
          <cell r="D429">
            <v>104.67919999999999</v>
          </cell>
          <cell r="E429">
            <v>104.67919999999999</v>
          </cell>
          <cell r="F429">
            <v>277.7</v>
          </cell>
          <cell r="G429" t="str">
            <v>AS</v>
          </cell>
          <cell r="H429" t="str">
            <v>M</v>
          </cell>
          <cell r="I429" t="str">
            <v>04</v>
          </cell>
        </row>
        <row r="430">
          <cell r="A430" t="str">
            <v>8087-12</v>
          </cell>
          <cell r="B430" t="str">
            <v>SUSTAGEN JR CHOCO 200G REFILL</v>
          </cell>
          <cell r="C430" t="str">
            <v>PC</v>
          </cell>
          <cell r="D430">
            <v>23.540600000000001</v>
          </cell>
          <cell r="E430">
            <v>23.540600000000001</v>
          </cell>
          <cell r="F430">
            <v>51.8</v>
          </cell>
          <cell r="G430" t="str">
            <v>AS</v>
          </cell>
          <cell r="H430" t="str">
            <v>M</v>
          </cell>
          <cell r="I430" t="str">
            <v>04</v>
          </cell>
        </row>
        <row r="431">
          <cell r="A431" t="str">
            <v>8087-12B</v>
          </cell>
          <cell r="B431" t="str">
            <v>SUST JR CHOCO PROMO BUNDLE</v>
          </cell>
          <cell r="C431" t="str">
            <v>PK</v>
          </cell>
          <cell r="D431">
            <v>47.756999999999998</v>
          </cell>
          <cell r="E431">
            <v>47.756999999999998</v>
          </cell>
          <cell r="F431">
            <v>103.6</v>
          </cell>
          <cell r="G431" t="str">
            <v>AJ</v>
          </cell>
          <cell r="H431" t="str">
            <v>M</v>
          </cell>
          <cell r="I431" t="str">
            <v>04</v>
          </cell>
        </row>
        <row r="432">
          <cell r="A432" t="str">
            <v>8087-12M</v>
          </cell>
          <cell r="B432" t="str">
            <v>SUSTAGEN JR CHOCO 200G REFILL</v>
          </cell>
          <cell r="C432" t="str">
            <v>PC</v>
          </cell>
          <cell r="D432">
            <v>21.6221</v>
          </cell>
          <cell r="E432">
            <v>21.6221</v>
          </cell>
          <cell r="F432">
            <v>55.6</v>
          </cell>
          <cell r="G432" t="str">
            <v>AS</v>
          </cell>
          <cell r="H432" t="str">
            <v>M</v>
          </cell>
          <cell r="I432" t="str">
            <v>04</v>
          </cell>
        </row>
        <row r="433">
          <cell r="A433" t="str">
            <v>8087-12N</v>
          </cell>
          <cell r="B433" t="str">
            <v>SUSTAGEN JR CHOCO 200G REFILL</v>
          </cell>
          <cell r="C433" t="str">
            <v>PC</v>
          </cell>
          <cell r="D433">
            <v>21.679500000000001</v>
          </cell>
          <cell r="E433">
            <v>21.679500000000001</v>
          </cell>
          <cell r="F433">
            <v>55.6</v>
          </cell>
          <cell r="G433" t="str">
            <v>AS</v>
          </cell>
          <cell r="H433" t="str">
            <v>M</v>
          </cell>
          <cell r="I433" t="str">
            <v>04</v>
          </cell>
        </row>
        <row r="434">
          <cell r="A434" t="str">
            <v>8087-12NS</v>
          </cell>
          <cell r="B434" t="str">
            <v>SUSTAGEN JR CHOCO 6X200G MK</v>
          </cell>
          <cell r="C434" t="str">
            <v>PK</v>
          </cell>
          <cell r="D434">
            <v>145.8732</v>
          </cell>
          <cell r="E434">
            <v>145.8732</v>
          </cell>
          <cell r="F434">
            <v>333.57499999999999</v>
          </cell>
          <cell r="G434" t="str">
            <v>AS</v>
          </cell>
          <cell r="H434" t="str">
            <v>M</v>
          </cell>
          <cell r="I434" t="str">
            <v>04</v>
          </cell>
        </row>
        <row r="435">
          <cell r="A435" t="str">
            <v>8087-12S</v>
          </cell>
          <cell r="B435" t="str">
            <v>SUSTAGEN JR CHOCO 6x200G MK</v>
          </cell>
          <cell r="C435" t="str">
            <v>PK</v>
          </cell>
          <cell r="D435">
            <v>145.8732</v>
          </cell>
          <cell r="E435">
            <v>145.8732</v>
          </cell>
          <cell r="F435">
            <v>310.8</v>
          </cell>
          <cell r="G435" t="str">
            <v>AS</v>
          </cell>
          <cell r="H435" t="str">
            <v>M</v>
          </cell>
          <cell r="I435" t="str">
            <v>04</v>
          </cell>
        </row>
        <row r="436">
          <cell r="A436" t="str">
            <v>8087-16N</v>
          </cell>
          <cell r="B436" t="str">
            <v>SUSTAGEN JR CHOCO 400G REFILL</v>
          </cell>
          <cell r="C436" t="str">
            <v>PC</v>
          </cell>
          <cell r="D436">
            <v>47.437600000000003</v>
          </cell>
          <cell r="E436">
            <v>47.437600000000003</v>
          </cell>
          <cell r="F436">
            <v>0</v>
          </cell>
          <cell r="G436" t="str">
            <v>AS</v>
          </cell>
          <cell r="H436" t="str">
            <v>M</v>
          </cell>
          <cell r="I436" t="str">
            <v>04</v>
          </cell>
        </row>
        <row r="437">
          <cell r="A437" t="str">
            <v>8087-17M</v>
          </cell>
          <cell r="B437" t="str">
            <v>SUSTAGEN JR CHOCO 10x40G LP</v>
          </cell>
          <cell r="C437" t="str">
            <v>PK</v>
          </cell>
          <cell r="D437">
            <v>0</v>
          </cell>
          <cell r="E437">
            <v>0</v>
          </cell>
          <cell r="F437">
            <v>110.3</v>
          </cell>
          <cell r="G437" t="str">
            <v>AS</v>
          </cell>
          <cell r="H437" t="str">
            <v>M</v>
          </cell>
          <cell r="I437" t="str">
            <v>04</v>
          </cell>
        </row>
        <row r="438">
          <cell r="A438" t="str">
            <v>8087-17N</v>
          </cell>
          <cell r="B438" t="str">
            <v>SUSTAGEN JR CHOCO 10x40G LP</v>
          </cell>
          <cell r="C438" t="str">
            <v>PK</v>
          </cell>
          <cell r="D438">
            <v>53.979700000000001</v>
          </cell>
          <cell r="E438">
            <v>53.979700000000001</v>
          </cell>
          <cell r="F438">
            <v>110.3</v>
          </cell>
          <cell r="G438" t="str">
            <v>AS</v>
          </cell>
          <cell r="H438" t="str">
            <v>M</v>
          </cell>
          <cell r="I438" t="str">
            <v>04</v>
          </cell>
        </row>
        <row r="439">
          <cell r="A439" t="str">
            <v>8087-18</v>
          </cell>
          <cell r="B439" t="str">
            <v>SUSTAGEN JR CHOCO 1.8KG</v>
          </cell>
          <cell r="C439" t="str">
            <v>PC</v>
          </cell>
          <cell r="D439">
            <v>0</v>
          </cell>
          <cell r="E439">
            <v>0</v>
          </cell>
          <cell r="F439">
            <v>0</v>
          </cell>
          <cell r="G439" t="str">
            <v>AS</v>
          </cell>
          <cell r="H439" t="str">
            <v>M</v>
          </cell>
          <cell r="I439" t="str">
            <v>04</v>
          </cell>
        </row>
        <row r="440">
          <cell r="A440" t="str">
            <v>8087-24</v>
          </cell>
          <cell r="B440" t="str">
            <v>SUSTAGEN JR CHOCO 200G SA</v>
          </cell>
          <cell r="C440" t="str">
            <v>PC</v>
          </cell>
          <cell r="D440">
            <v>27.184699999999999</v>
          </cell>
          <cell r="E440">
            <v>27.184699999999999</v>
          </cell>
          <cell r="F440">
            <v>61.3</v>
          </cell>
          <cell r="G440" t="str">
            <v>AS</v>
          </cell>
          <cell r="H440" t="str">
            <v>M</v>
          </cell>
          <cell r="I440" t="str">
            <v>04</v>
          </cell>
        </row>
        <row r="441">
          <cell r="A441" t="str">
            <v>8087-24S</v>
          </cell>
          <cell r="B441" t="str">
            <v>SUSTAGEN JR CHOCO 3X200G SA WS</v>
          </cell>
          <cell r="C441" t="str">
            <v>PK</v>
          </cell>
          <cell r="D441">
            <v>86.036100000000005</v>
          </cell>
          <cell r="E441">
            <v>86.036100000000005</v>
          </cell>
          <cell r="F441">
            <v>166.8</v>
          </cell>
          <cell r="G441" t="str">
            <v>AS</v>
          </cell>
          <cell r="H441" t="str">
            <v>S</v>
          </cell>
          <cell r="I441" t="str">
            <v>04</v>
          </cell>
        </row>
        <row r="442">
          <cell r="A442" t="str">
            <v>8087-25</v>
          </cell>
          <cell r="B442" t="str">
            <v>SUSTAGEN JR CHOCO 400G SA</v>
          </cell>
          <cell r="C442" t="str">
            <v>PC</v>
          </cell>
          <cell r="D442">
            <v>49.223100000000002</v>
          </cell>
          <cell r="E442">
            <v>49.223100000000002</v>
          </cell>
          <cell r="F442">
            <v>122.55</v>
          </cell>
          <cell r="G442" t="str">
            <v>AS</v>
          </cell>
          <cell r="H442" t="str">
            <v>M</v>
          </cell>
          <cell r="I442" t="str">
            <v>04</v>
          </cell>
        </row>
        <row r="443">
          <cell r="A443" t="str">
            <v>8090-10</v>
          </cell>
          <cell r="B443" t="str">
            <v>SUSTAGEN JR. ORANGE 400G. CAN</v>
          </cell>
          <cell r="C443" t="str">
            <v>CN</v>
          </cell>
          <cell r="D443">
            <v>53.493000000000002</v>
          </cell>
          <cell r="E443">
            <v>53.493000000000002</v>
          </cell>
          <cell r="F443">
            <v>94</v>
          </cell>
          <cell r="G443" t="str">
            <v>AS</v>
          </cell>
          <cell r="H443" t="str">
            <v>M</v>
          </cell>
          <cell r="I443" t="str">
            <v>04</v>
          </cell>
        </row>
        <row r="444">
          <cell r="A444" t="str">
            <v>8090-11</v>
          </cell>
          <cell r="B444" t="str">
            <v>SUSTAGEN JR. ORANGE 1KG.</v>
          </cell>
          <cell r="C444" t="str">
            <v>CN</v>
          </cell>
          <cell r="D444">
            <v>119.47799999999999</v>
          </cell>
          <cell r="E444">
            <v>119.47799999999999</v>
          </cell>
          <cell r="F444">
            <v>220.25</v>
          </cell>
          <cell r="G444" t="str">
            <v>AS</v>
          </cell>
          <cell r="H444" t="str">
            <v>M</v>
          </cell>
          <cell r="I444" t="str">
            <v>04</v>
          </cell>
        </row>
        <row r="445">
          <cell r="A445" t="str">
            <v>8090-11B</v>
          </cell>
          <cell r="B445" t="str">
            <v>SUST JR ORANGE (1+1)</v>
          </cell>
          <cell r="C445" t="str">
            <v>PK</v>
          </cell>
          <cell r="D445">
            <v>105.143</v>
          </cell>
          <cell r="E445">
            <v>105.143</v>
          </cell>
          <cell r="F445">
            <v>220.25</v>
          </cell>
          <cell r="G445" t="str">
            <v>AS</v>
          </cell>
          <cell r="H445" t="str">
            <v>M</v>
          </cell>
          <cell r="I445" t="str">
            <v>04</v>
          </cell>
        </row>
        <row r="446">
          <cell r="A446" t="str">
            <v>8090-12</v>
          </cell>
          <cell r="B446" t="str">
            <v>SUSTAGEN JR. ORANGE 200G.POUCH</v>
          </cell>
          <cell r="C446" t="str">
            <v>PC</v>
          </cell>
          <cell r="D446">
            <v>26.904</v>
          </cell>
          <cell r="E446">
            <v>26.904</v>
          </cell>
          <cell r="F446">
            <v>46.25</v>
          </cell>
          <cell r="G446" t="str">
            <v>AS</v>
          </cell>
          <cell r="H446" t="str">
            <v>M</v>
          </cell>
          <cell r="I446" t="str">
            <v>04</v>
          </cell>
        </row>
        <row r="447">
          <cell r="A447" t="str">
            <v>8090-12B</v>
          </cell>
          <cell r="B447" t="str">
            <v>SUST JR ORANGE PROMO BUNDLE</v>
          </cell>
          <cell r="C447" t="str">
            <v>PK</v>
          </cell>
          <cell r="D447">
            <v>51.21</v>
          </cell>
          <cell r="E447">
            <v>51.21</v>
          </cell>
          <cell r="F447">
            <v>92.5</v>
          </cell>
          <cell r="G447" t="str">
            <v>AJ</v>
          </cell>
          <cell r="H447" t="str">
            <v>M</v>
          </cell>
          <cell r="I447" t="str">
            <v>04</v>
          </cell>
        </row>
        <row r="448">
          <cell r="A448" t="str">
            <v>8092-10I</v>
          </cell>
          <cell r="B448" t="str">
            <v>SOBEE PLUS</v>
          </cell>
          <cell r="C448" t="str">
            <v>KG</v>
          </cell>
          <cell r="D448">
            <v>0</v>
          </cell>
          <cell r="E448">
            <v>0</v>
          </cell>
          <cell r="F448">
            <v>0</v>
          </cell>
          <cell r="G448" t="str">
            <v>NI</v>
          </cell>
          <cell r="H448" t="str">
            <v>H</v>
          </cell>
          <cell r="I448" t="str">
            <v/>
          </cell>
        </row>
        <row r="449">
          <cell r="A449" t="str">
            <v>8144(01)</v>
          </cell>
          <cell r="B449" t="str">
            <v>SUSTAGEN JR CHOCO W/ PREBIO</v>
          </cell>
          <cell r="C449" t="str">
            <v>KG</v>
          </cell>
          <cell r="D449">
            <v>0</v>
          </cell>
          <cell r="E449">
            <v>0</v>
          </cell>
          <cell r="F449">
            <v>0</v>
          </cell>
          <cell r="G449" t="str">
            <v>AS</v>
          </cell>
          <cell r="H449" t="str">
            <v>R</v>
          </cell>
          <cell r="I449" t="str">
            <v/>
          </cell>
        </row>
        <row r="450">
          <cell r="A450" t="str">
            <v>8144-06</v>
          </cell>
          <cell r="B450" t="str">
            <v>SUSTAGEN JR CHOCO 400G BIB</v>
          </cell>
          <cell r="C450" t="str">
            <v>PC</v>
          </cell>
          <cell r="D450">
            <v>0</v>
          </cell>
          <cell r="E450">
            <v>0</v>
          </cell>
          <cell r="F450">
            <v>0</v>
          </cell>
          <cell r="G450" t="str">
            <v>AS</v>
          </cell>
          <cell r="H450" t="str">
            <v>M</v>
          </cell>
          <cell r="I450" t="str">
            <v>04</v>
          </cell>
        </row>
        <row r="451">
          <cell r="A451" t="str">
            <v>8145(03)</v>
          </cell>
          <cell r="B451" t="str">
            <v>SUSTAGEN JR VAN W/ PREBIOTIC</v>
          </cell>
          <cell r="C451" t="str">
            <v>KG</v>
          </cell>
          <cell r="D451">
            <v>0</v>
          </cell>
          <cell r="E451">
            <v>0</v>
          </cell>
          <cell r="F451">
            <v>0</v>
          </cell>
          <cell r="G451" t="str">
            <v>AS</v>
          </cell>
          <cell r="H451" t="str">
            <v>R</v>
          </cell>
          <cell r="I451" t="str">
            <v/>
          </cell>
        </row>
        <row r="452">
          <cell r="A452" t="str">
            <v>8145-05</v>
          </cell>
          <cell r="B452" t="str">
            <v>SUSTAGEN JR VAN 200G BIB</v>
          </cell>
          <cell r="C452" t="str">
            <v>PC</v>
          </cell>
          <cell r="D452">
            <v>0</v>
          </cell>
          <cell r="E452">
            <v>0</v>
          </cell>
          <cell r="F452">
            <v>0</v>
          </cell>
          <cell r="G452" t="str">
            <v>AS</v>
          </cell>
          <cell r="H452" t="str">
            <v>M</v>
          </cell>
          <cell r="I452" t="str">
            <v>04</v>
          </cell>
        </row>
        <row r="453">
          <cell r="A453" t="str">
            <v>8145-06</v>
          </cell>
          <cell r="B453" t="str">
            <v>SUSTAGEN JR VAN 400G BIB</v>
          </cell>
          <cell r="C453" t="str">
            <v>PC</v>
          </cell>
          <cell r="D453">
            <v>0</v>
          </cell>
          <cell r="E453">
            <v>0</v>
          </cell>
          <cell r="F453">
            <v>0</v>
          </cell>
          <cell r="G453" t="str">
            <v>AS</v>
          </cell>
          <cell r="H453" t="str">
            <v>M</v>
          </cell>
          <cell r="I453" t="str">
            <v>04</v>
          </cell>
        </row>
        <row r="454">
          <cell r="A454" t="str">
            <v>8145-07</v>
          </cell>
          <cell r="B454" t="str">
            <v>SUSTAGEN JR VAN 1KG</v>
          </cell>
          <cell r="C454" t="str">
            <v>PC</v>
          </cell>
          <cell r="D454">
            <v>0</v>
          </cell>
          <cell r="E454">
            <v>0</v>
          </cell>
          <cell r="F454">
            <v>0</v>
          </cell>
          <cell r="G454" t="str">
            <v>AS</v>
          </cell>
          <cell r="H454" t="str">
            <v>M</v>
          </cell>
          <cell r="I454" t="str">
            <v>04</v>
          </cell>
        </row>
        <row r="455">
          <cell r="A455" t="str">
            <v>8146(01)</v>
          </cell>
          <cell r="B455" t="str">
            <v>SUSTAGEN JR HONEY W/ PREBIO</v>
          </cell>
          <cell r="C455" t="str">
            <v>KG</v>
          </cell>
          <cell r="D455">
            <v>0</v>
          </cell>
          <cell r="E455">
            <v>0</v>
          </cell>
          <cell r="F455">
            <v>0</v>
          </cell>
          <cell r="G455" t="str">
            <v>AS</v>
          </cell>
          <cell r="H455" t="str">
            <v>R</v>
          </cell>
          <cell r="I455" t="str">
            <v/>
          </cell>
        </row>
        <row r="456">
          <cell r="A456" t="str">
            <v>8146-05</v>
          </cell>
          <cell r="B456" t="str">
            <v>SUSTAGEN JR HONEY 200G BIB</v>
          </cell>
          <cell r="C456" t="str">
            <v>PC</v>
          </cell>
          <cell r="D456">
            <v>0</v>
          </cell>
          <cell r="E456">
            <v>0</v>
          </cell>
          <cell r="F456">
            <v>0</v>
          </cell>
          <cell r="G456" t="str">
            <v>AS</v>
          </cell>
          <cell r="H456" t="str">
            <v>M</v>
          </cell>
          <cell r="I456" t="str">
            <v>04</v>
          </cell>
        </row>
        <row r="457">
          <cell r="A457" t="str">
            <v>8146-06</v>
          </cell>
          <cell r="B457" t="str">
            <v>SUSTAGEN JR HONEY 400G BIB</v>
          </cell>
          <cell r="C457" t="str">
            <v>PC</v>
          </cell>
          <cell r="D457">
            <v>0</v>
          </cell>
          <cell r="E457">
            <v>0</v>
          </cell>
          <cell r="F457">
            <v>0</v>
          </cell>
          <cell r="G457" t="str">
            <v>AS</v>
          </cell>
          <cell r="H457" t="str">
            <v>M</v>
          </cell>
          <cell r="I457" t="str">
            <v>04</v>
          </cell>
        </row>
        <row r="458">
          <cell r="A458" t="str">
            <v>8146-07</v>
          </cell>
          <cell r="B458" t="str">
            <v>SUSTAGEN JR HONEY 1KG</v>
          </cell>
          <cell r="C458" t="str">
            <v>PC</v>
          </cell>
          <cell r="D458">
            <v>0</v>
          </cell>
          <cell r="E458">
            <v>0</v>
          </cell>
          <cell r="F458">
            <v>0</v>
          </cell>
          <cell r="G458" t="str">
            <v>AS</v>
          </cell>
          <cell r="H458" t="str">
            <v>M</v>
          </cell>
          <cell r="I458" t="str">
            <v>04</v>
          </cell>
        </row>
        <row r="459">
          <cell r="A459" t="str">
            <v>8164(01)</v>
          </cell>
          <cell r="B459" t="str">
            <v>ENFAPRO LACTO-FREE POWDER</v>
          </cell>
          <cell r="C459" t="str">
            <v>KG</v>
          </cell>
          <cell r="D459">
            <v>0</v>
          </cell>
          <cell r="E459">
            <v>0</v>
          </cell>
          <cell r="F459">
            <v>0</v>
          </cell>
          <cell r="G459" t="str">
            <v>CX</v>
          </cell>
          <cell r="H459" t="str">
            <v>W</v>
          </cell>
          <cell r="I459" t="str">
            <v/>
          </cell>
        </row>
        <row r="460">
          <cell r="A460" t="str">
            <v>8164(02)</v>
          </cell>
          <cell r="B460" t="str">
            <v>ENFAPRO LACTOFREE WITH DHA</v>
          </cell>
          <cell r="C460" t="str">
            <v>KG</v>
          </cell>
          <cell r="D460">
            <v>0</v>
          </cell>
          <cell r="E460">
            <v>0</v>
          </cell>
          <cell r="F460">
            <v>0</v>
          </cell>
          <cell r="G460" t="str">
            <v>CX</v>
          </cell>
          <cell r="H460" t="str">
            <v>W</v>
          </cell>
          <cell r="I460" t="str">
            <v/>
          </cell>
        </row>
        <row r="461">
          <cell r="A461" t="str">
            <v>8164-10</v>
          </cell>
          <cell r="B461" t="str">
            <v>ENFAPRO LACTO-FREE POWDER 180G</v>
          </cell>
          <cell r="C461" t="str">
            <v>PC</v>
          </cell>
          <cell r="D461">
            <v>37.220999999999997</v>
          </cell>
          <cell r="E461">
            <v>37.220999999999997</v>
          </cell>
          <cell r="F461">
            <v>76.3</v>
          </cell>
          <cell r="G461" t="str">
            <v>CX</v>
          </cell>
          <cell r="H461" t="str">
            <v>M</v>
          </cell>
          <cell r="I461" t="str">
            <v>02</v>
          </cell>
        </row>
        <row r="462">
          <cell r="A462" t="str">
            <v>8164-10A</v>
          </cell>
          <cell r="B462" t="str">
            <v>ENFAPRO LACTOFREE W/ DHA 180G</v>
          </cell>
          <cell r="C462" t="str">
            <v>PC</v>
          </cell>
          <cell r="D462">
            <v>0</v>
          </cell>
          <cell r="E462">
            <v>0</v>
          </cell>
          <cell r="F462">
            <v>0</v>
          </cell>
          <cell r="G462" t="str">
            <v>CX</v>
          </cell>
          <cell r="H462" t="str">
            <v>M</v>
          </cell>
          <cell r="I462" t="str">
            <v>02</v>
          </cell>
        </row>
        <row r="463">
          <cell r="A463" t="str">
            <v>8164-10N</v>
          </cell>
          <cell r="B463" t="str">
            <v>ENFAPRO LACTOFREE 180G REFILL</v>
          </cell>
          <cell r="C463" t="str">
            <v>PC</v>
          </cell>
          <cell r="D463">
            <v>37.468699999999998</v>
          </cell>
          <cell r="E463">
            <v>37.468699999999998</v>
          </cell>
          <cell r="F463">
            <v>81.760000000000005</v>
          </cell>
          <cell r="G463" t="str">
            <v>CX</v>
          </cell>
          <cell r="H463" t="str">
            <v>M</v>
          </cell>
          <cell r="I463" t="str">
            <v>02</v>
          </cell>
        </row>
        <row r="464">
          <cell r="A464" t="str">
            <v>8164-10NS</v>
          </cell>
          <cell r="B464" t="str">
            <v>ENFAPRO LACTOFREE 3X180G MAKRO</v>
          </cell>
          <cell r="C464" t="str">
            <v>PK</v>
          </cell>
          <cell r="D464">
            <v>122.9061</v>
          </cell>
          <cell r="E464">
            <v>122.9061</v>
          </cell>
          <cell r="F464">
            <v>245.28</v>
          </cell>
          <cell r="G464" t="str">
            <v>CX</v>
          </cell>
          <cell r="H464" t="str">
            <v>M</v>
          </cell>
          <cell r="I464" t="str">
            <v>02</v>
          </cell>
        </row>
        <row r="465">
          <cell r="A465" t="str">
            <v>8164-10S</v>
          </cell>
          <cell r="B465" t="str">
            <v>ENFAPRO LF 180G X 3'S (MAKRO)</v>
          </cell>
          <cell r="C465" t="str">
            <v>PK</v>
          </cell>
          <cell r="D465">
            <v>111.663</v>
          </cell>
          <cell r="E465">
            <v>111.663</v>
          </cell>
          <cell r="F465">
            <v>228.9</v>
          </cell>
          <cell r="G465" t="str">
            <v>CX</v>
          </cell>
          <cell r="H465" t="str">
            <v>M</v>
          </cell>
          <cell r="I465" t="str">
            <v>02</v>
          </cell>
        </row>
        <row r="466">
          <cell r="A466" t="str">
            <v>8164-12</v>
          </cell>
          <cell r="B466" t="str">
            <v>ENFAPRO LACTO-FREE POWDER 400G</v>
          </cell>
          <cell r="C466" t="str">
            <v>PC</v>
          </cell>
          <cell r="D466">
            <v>78.459000000000003</v>
          </cell>
          <cell r="E466">
            <v>78.459000000000003</v>
          </cell>
          <cell r="F466">
            <v>153.29</v>
          </cell>
          <cell r="G466" t="str">
            <v>CX</v>
          </cell>
          <cell r="H466" t="str">
            <v>M</v>
          </cell>
          <cell r="I466" t="str">
            <v>02</v>
          </cell>
        </row>
        <row r="467">
          <cell r="A467" t="str">
            <v>8164-12N</v>
          </cell>
          <cell r="B467" t="str">
            <v>ENFAPRO LACTOFREE, 400G CAN</v>
          </cell>
          <cell r="C467" t="str">
            <v>PC</v>
          </cell>
          <cell r="D467">
            <v>0</v>
          </cell>
          <cell r="E467">
            <v>0</v>
          </cell>
          <cell r="F467">
            <v>0</v>
          </cell>
          <cell r="G467" t="str">
            <v>CX</v>
          </cell>
          <cell r="H467" t="str">
            <v>M</v>
          </cell>
          <cell r="I467" t="str">
            <v>02</v>
          </cell>
        </row>
        <row r="468">
          <cell r="A468" t="str">
            <v>8164-13</v>
          </cell>
          <cell r="B468" t="str">
            <v>ENFAPRO LACTO-FREE POW 1000G</v>
          </cell>
          <cell r="C468" t="str">
            <v>PC</v>
          </cell>
          <cell r="D468">
            <v>181.709</v>
          </cell>
          <cell r="E468">
            <v>181.709</v>
          </cell>
          <cell r="F468">
            <v>372.11</v>
          </cell>
          <cell r="G468" t="str">
            <v>CX</v>
          </cell>
          <cell r="H468" t="str">
            <v>M</v>
          </cell>
          <cell r="I468" t="str">
            <v>02</v>
          </cell>
        </row>
        <row r="469">
          <cell r="A469" t="str">
            <v>8164-13A</v>
          </cell>
          <cell r="B469" t="str">
            <v>ENFAPRO LACTOFREE W/ DHA 1KG</v>
          </cell>
          <cell r="C469" t="str">
            <v>PC</v>
          </cell>
          <cell r="D469">
            <v>172.7107</v>
          </cell>
          <cell r="E469">
            <v>183.06450000000001</v>
          </cell>
          <cell r="F469">
            <v>481.73</v>
          </cell>
          <cell r="G469" t="str">
            <v>CX</v>
          </cell>
          <cell r="H469" t="str">
            <v>M</v>
          </cell>
          <cell r="I469" t="str">
            <v>02</v>
          </cell>
        </row>
        <row r="470">
          <cell r="A470" t="str">
            <v>8164-13N</v>
          </cell>
          <cell r="B470" t="str">
            <v>ENFAPRO LACTOFREE 1 KG</v>
          </cell>
          <cell r="C470" t="str">
            <v>PC</v>
          </cell>
          <cell r="D470">
            <v>195.82660000000001</v>
          </cell>
          <cell r="E470">
            <v>195.82660000000001</v>
          </cell>
          <cell r="F470">
            <v>398.21</v>
          </cell>
          <cell r="G470" t="str">
            <v>CX</v>
          </cell>
          <cell r="H470" t="str">
            <v>M</v>
          </cell>
          <cell r="I470" t="str">
            <v>02</v>
          </cell>
        </row>
        <row r="471">
          <cell r="A471" t="str">
            <v>8164-14</v>
          </cell>
          <cell r="B471" t="str">
            <v>ENFAPRO LACTO-FREE POWDER 1.8K</v>
          </cell>
          <cell r="C471" t="str">
            <v>CN</v>
          </cell>
          <cell r="D471">
            <v>320.43599999999998</v>
          </cell>
          <cell r="E471">
            <v>320.43599999999998</v>
          </cell>
          <cell r="F471">
            <v>634.20000000000005</v>
          </cell>
          <cell r="G471" t="str">
            <v>CX</v>
          </cell>
          <cell r="H471" t="str">
            <v>M</v>
          </cell>
          <cell r="I471" t="str">
            <v>02</v>
          </cell>
        </row>
        <row r="472">
          <cell r="A472" t="str">
            <v>8164-14A</v>
          </cell>
          <cell r="B472" t="str">
            <v>ENFAPRO LACTOFREE W/ DHA 1.8KG</v>
          </cell>
          <cell r="C472" t="str">
            <v>PC</v>
          </cell>
          <cell r="D472">
            <v>302.92270000000002</v>
          </cell>
          <cell r="E472">
            <v>321.80930000000001</v>
          </cell>
          <cell r="F472">
            <v>820.94</v>
          </cell>
          <cell r="G472" t="str">
            <v>CX</v>
          </cell>
          <cell r="H472" t="str">
            <v>M</v>
          </cell>
          <cell r="I472" t="str">
            <v>02</v>
          </cell>
        </row>
        <row r="473">
          <cell r="A473" t="str">
            <v>8164-14N</v>
          </cell>
          <cell r="B473" t="str">
            <v>ENFAPRO LACTOFREE 1.8 KG</v>
          </cell>
          <cell r="C473" t="str">
            <v>PC</v>
          </cell>
          <cell r="D473">
            <v>349.45499999999998</v>
          </cell>
          <cell r="E473">
            <v>349.45499999999998</v>
          </cell>
          <cell r="F473">
            <v>678.64</v>
          </cell>
          <cell r="G473" t="str">
            <v>CX</v>
          </cell>
          <cell r="H473" t="str">
            <v>M</v>
          </cell>
          <cell r="I473" t="str">
            <v>02</v>
          </cell>
        </row>
        <row r="474">
          <cell r="A474" t="str">
            <v>8164-15A</v>
          </cell>
          <cell r="B474" t="str">
            <v>ENFAPRO LACTOFREE W/ DHA 400G</v>
          </cell>
          <cell r="C474" t="str">
            <v>PC</v>
          </cell>
          <cell r="D474">
            <v>65.902000000000001</v>
          </cell>
          <cell r="E474">
            <v>71.462800000000001</v>
          </cell>
          <cell r="F474">
            <v>212.42</v>
          </cell>
          <cell r="G474" t="str">
            <v>CX</v>
          </cell>
          <cell r="H474" t="str">
            <v>M</v>
          </cell>
          <cell r="I474" t="str">
            <v>02</v>
          </cell>
        </row>
        <row r="475">
          <cell r="A475" t="str">
            <v>8164-15N</v>
          </cell>
          <cell r="B475" t="str">
            <v>ENFAPRO LACTOFREE 400G REFILL</v>
          </cell>
          <cell r="C475" t="str">
            <v>PC</v>
          </cell>
          <cell r="D475">
            <v>75.714799999999997</v>
          </cell>
          <cell r="E475">
            <v>75.714799999999997</v>
          </cell>
          <cell r="F475">
            <v>175.59</v>
          </cell>
          <cell r="G475" t="str">
            <v>CX</v>
          </cell>
          <cell r="H475" t="str">
            <v>M</v>
          </cell>
          <cell r="I475" t="str">
            <v>02</v>
          </cell>
        </row>
        <row r="476">
          <cell r="A476" t="str">
            <v>8164-16</v>
          </cell>
          <cell r="B476" t="str">
            <v>ENFAPRO LF W/ DHA 350G BIB</v>
          </cell>
          <cell r="C476" t="str">
            <v>PC</v>
          </cell>
          <cell r="D476">
            <v>0</v>
          </cell>
          <cell r="E476">
            <v>0</v>
          </cell>
          <cell r="F476">
            <v>0</v>
          </cell>
          <cell r="G476" t="str">
            <v>CX</v>
          </cell>
          <cell r="H476" t="str">
            <v>M</v>
          </cell>
          <cell r="I476" t="str">
            <v>02</v>
          </cell>
        </row>
        <row r="477">
          <cell r="A477" t="str">
            <v>8164-400</v>
          </cell>
          <cell r="B477" t="str">
            <v>OLAC FOLLOW ON 400G TIN</v>
          </cell>
          <cell r="C477" t="str">
            <v>PC</v>
          </cell>
          <cell r="D477">
            <v>0</v>
          </cell>
          <cell r="E477">
            <v>0</v>
          </cell>
          <cell r="F477">
            <v>0</v>
          </cell>
          <cell r="G477" t="str">
            <v>DZ</v>
          </cell>
          <cell r="H477" t="str">
            <v>M</v>
          </cell>
          <cell r="I477" t="str">
            <v>02</v>
          </cell>
        </row>
        <row r="478">
          <cell r="A478" t="str">
            <v>8197-10</v>
          </cell>
          <cell r="B478" t="str">
            <v>PLUSSSZ MULTIVITAMIN 20PCS</v>
          </cell>
          <cell r="C478" t="str">
            <v>PC</v>
          </cell>
          <cell r="D478">
            <v>49.945399999999999</v>
          </cell>
          <cell r="E478">
            <v>49.945399999999999</v>
          </cell>
          <cell r="F478">
            <v>64.69</v>
          </cell>
          <cell r="G478" t="str">
            <v>CQ</v>
          </cell>
          <cell r="H478" t="str">
            <v>T</v>
          </cell>
          <cell r="I478" t="str">
            <v>02</v>
          </cell>
        </row>
        <row r="479">
          <cell r="A479" t="str">
            <v>8197-10A</v>
          </cell>
          <cell r="B479" t="str">
            <v>PLUSSSZ MULTIVIT 20'S(20TB/CS)</v>
          </cell>
          <cell r="C479" t="str">
            <v>PC</v>
          </cell>
          <cell r="D479">
            <v>49.945399999999999</v>
          </cell>
          <cell r="E479">
            <v>49.945399999999999</v>
          </cell>
          <cell r="F479">
            <v>64.69</v>
          </cell>
          <cell r="G479" t="str">
            <v>CQ</v>
          </cell>
          <cell r="H479" t="str">
            <v>T</v>
          </cell>
          <cell r="I479" t="str">
            <v>02</v>
          </cell>
        </row>
        <row r="480">
          <cell r="A480" t="str">
            <v>8197-12</v>
          </cell>
          <cell r="B480" t="str">
            <v>PLUSSSZ MULTIVITAMIN 10PCS</v>
          </cell>
          <cell r="C480" t="str">
            <v>PC</v>
          </cell>
          <cell r="D480">
            <v>35.0809</v>
          </cell>
          <cell r="E480">
            <v>35.0809</v>
          </cell>
          <cell r="F480">
            <v>35.58</v>
          </cell>
          <cell r="G480" t="str">
            <v>CQ</v>
          </cell>
          <cell r="H480" t="str">
            <v>T</v>
          </cell>
          <cell r="I480" t="str">
            <v>02</v>
          </cell>
        </row>
        <row r="481">
          <cell r="A481" t="str">
            <v>8197-12A</v>
          </cell>
          <cell r="B481" t="str">
            <v>PLUSSSZ MULTIVIT'10's(20TB/CS)</v>
          </cell>
          <cell r="C481" t="str">
            <v>PC</v>
          </cell>
          <cell r="D481">
            <v>35.0809</v>
          </cell>
          <cell r="E481">
            <v>35.0809</v>
          </cell>
          <cell r="F481">
            <v>35.58</v>
          </cell>
          <cell r="G481" t="str">
            <v>CQ</v>
          </cell>
          <cell r="H481" t="str">
            <v>T</v>
          </cell>
          <cell r="I481" t="str">
            <v>02</v>
          </cell>
        </row>
        <row r="482">
          <cell r="A482" t="str">
            <v>8197-16</v>
          </cell>
          <cell r="B482" t="str">
            <v>PLUSSSZ MULTIVIT.1'S</v>
          </cell>
          <cell r="C482" t="str">
            <v>PC</v>
          </cell>
          <cell r="D482">
            <v>5.1215999999999999</v>
          </cell>
          <cell r="E482">
            <v>5.1215999999999999</v>
          </cell>
          <cell r="F482">
            <v>3.92</v>
          </cell>
          <cell r="G482" t="str">
            <v>CQ</v>
          </cell>
          <cell r="H482" t="str">
            <v>T</v>
          </cell>
          <cell r="I482" t="str">
            <v>02</v>
          </cell>
        </row>
        <row r="483">
          <cell r="A483" t="str">
            <v>8197-16PL</v>
          </cell>
          <cell r="B483" t="str">
            <v>PLUSSSZ MULTIVIT 6'S SACHETS</v>
          </cell>
          <cell r="C483" t="str">
            <v>PK</v>
          </cell>
          <cell r="D483">
            <v>31.6236</v>
          </cell>
          <cell r="E483">
            <v>31.6236</v>
          </cell>
          <cell r="F483">
            <v>23.52</v>
          </cell>
          <cell r="G483" t="str">
            <v>CQ</v>
          </cell>
          <cell r="H483" t="str">
            <v>T</v>
          </cell>
          <cell r="I483" t="str">
            <v>02</v>
          </cell>
        </row>
        <row r="484">
          <cell r="A484" t="str">
            <v>8199-10</v>
          </cell>
          <cell r="B484" t="str">
            <v>PLUSSSZ VITAMIN C 20PCS</v>
          </cell>
          <cell r="C484" t="str">
            <v>PC</v>
          </cell>
          <cell r="D484">
            <v>44.594200000000001</v>
          </cell>
          <cell r="E484">
            <v>44.594200000000001</v>
          </cell>
          <cell r="F484">
            <v>64.69</v>
          </cell>
          <cell r="G484" t="str">
            <v>CQ</v>
          </cell>
          <cell r="H484" t="str">
            <v>T</v>
          </cell>
          <cell r="I484" t="str">
            <v>02</v>
          </cell>
        </row>
        <row r="485">
          <cell r="A485" t="str">
            <v>8199-10A</v>
          </cell>
          <cell r="B485" t="str">
            <v>PLUSSSZ VIT C's 20's (20TB/CS)</v>
          </cell>
          <cell r="C485" t="str">
            <v>PC</v>
          </cell>
          <cell r="D485">
            <v>44.594200000000001</v>
          </cell>
          <cell r="E485">
            <v>44.594200000000001</v>
          </cell>
          <cell r="F485">
            <v>64.69</v>
          </cell>
          <cell r="G485" t="str">
            <v>CQ</v>
          </cell>
          <cell r="H485" t="str">
            <v>T</v>
          </cell>
          <cell r="I485" t="str">
            <v>02</v>
          </cell>
        </row>
        <row r="486">
          <cell r="A486" t="str">
            <v>8199-12</v>
          </cell>
          <cell r="B486" t="str">
            <v>PLUSSSZ VITAMIN C 10PCS</v>
          </cell>
          <cell r="C486" t="str">
            <v>PC</v>
          </cell>
          <cell r="D486">
            <v>31.513300000000001</v>
          </cell>
          <cell r="E486">
            <v>31.513300000000001</v>
          </cell>
          <cell r="F486">
            <v>35.58</v>
          </cell>
          <cell r="G486" t="str">
            <v>CQ</v>
          </cell>
          <cell r="H486" t="str">
            <v>T</v>
          </cell>
          <cell r="I486" t="str">
            <v>02</v>
          </cell>
        </row>
        <row r="487">
          <cell r="A487" t="str">
            <v>8199-12A</v>
          </cell>
          <cell r="B487" t="str">
            <v>PLUSSSZ VIT C 10'S (20TB/CS)</v>
          </cell>
          <cell r="C487" t="str">
            <v>PC</v>
          </cell>
          <cell r="D487">
            <v>31.513300000000001</v>
          </cell>
          <cell r="E487">
            <v>31.513300000000001</v>
          </cell>
          <cell r="F487">
            <v>35.58</v>
          </cell>
          <cell r="G487" t="str">
            <v>CQ</v>
          </cell>
          <cell r="H487" t="str">
            <v>T</v>
          </cell>
          <cell r="I487" t="str">
            <v>02</v>
          </cell>
        </row>
        <row r="488">
          <cell r="A488" t="str">
            <v>8199-16</v>
          </cell>
          <cell r="B488" t="str">
            <v>PLUSSSZ VIT C 1'S</v>
          </cell>
          <cell r="C488" t="str">
            <v>PC</v>
          </cell>
          <cell r="D488">
            <v>5.1215999999999999</v>
          </cell>
          <cell r="E488">
            <v>5.1215999999999999</v>
          </cell>
          <cell r="F488">
            <v>3.92</v>
          </cell>
          <cell r="G488" t="str">
            <v>CQ</v>
          </cell>
          <cell r="H488" t="str">
            <v>T</v>
          </cell>
          <cell r="I488" t="str">
            <v>02</v>
          </cell>
        </row>
        <row r="489">
          <cell r="A489" t="str">
            <v>8199-16PL</v>
          </cell>
          <cell r="B489" t="str">
            <v>PLUSSZ VIT. C 6'S SACHETS</v>
          </cell>
          <cell r="C489" t="str">
            <v>PK</v>
          </cell>
          <cell r="D489">
            <v>31.6236</v>
          </cell>
          <cell r="E489">
            <v>31.6236</v>
          </cell>
          <cell r="F489">
            <v>23.52</v>
          </cell>
          <cell r="G489" t="str">
            <v>CQ</v>
          </cell>
          <cell r="H489" t="str">
            <v>T</v>
          </cell>
          <cell r="I489" t="str">
            <v>02</v>
          </cell>
        </row>
        <row r="490">
          <cell r="A490" t="str">
            <v>8207(01)</v>
          </cell>
          <cell r="B490" t="str">
            <v>SUSTAGEN SCHOOL CHOCO W/ PREB</v>
          </cell>
          <cell r="C490" t="str">
            <v>KG</v>
          </cell>
          <cell r="D490">
            <v>0</v>
          </cell>
          <cell r="E490">
            <v>0</v>
          </cell>
          <cell r="F490">
            <v>0</v>
          </cell>
          <cell r="G490" t="str">
            <v>AJ</v>
          </cell>
          <cell r="H490" t="str">
            <v>R</v>
          </cell>
          <cell r="I490" t="str">
            <v/>
          </cell>
        </row>
        <row r="491">
          <cell r="A491" t="str">
            <v>8207-05</v>
          </cell>
          <cell r="B491" t="str">
            <v>SUSTAGEN SCHOOL CHOCO 200G</v>
          </cell>
          <cell r="C491" t="str">
            <v>PC</v>
          </cell>
          <cell r="D491">
            <v>0</v>
          </cell>
          <cell r="E491">
            <v>0</v>
          </cell>
          <cell r="F491">
            <v>0</v>
          </cell>
          <cell r="G491" t="str">
            <v>AJ</v>
          </cell>
          <cell r="H491" t="str">
            <v>M</v>
          </cell>
          <cell r="I491" t="str">
            <v>04</v>
          </cell>
        </row>
        <row r="492">
          <cell r="A492" t="str">
            <v>8207-06</v>
          </cell>
          <cell r="B492" t="str">
            <v>SUSTAGEN SCHOOL CHOCO 400G</v>
          </cell>
          <cell r="C492" t="str">
            <v>PC</v>
          </cell>
          <cell r="D492">
            <v>0</v>
          </cell>
          <cell r="E492">
            <v>0</v>
          </cell>
          <cell r="F492">
            <v>0</v>
          </cell>
          <cell r="G492" t="str">
            <v>AJ</v>
          </cell>
          <cell r="H492" t="str">
            <v>M</v>
          </cell>
          <cell r="I492" t="str">
            <v>04</v>
          </cell>
        </row>
        <row r="493">
          <cell r="A493" t="str">
            <v>8207-07</v>
          </cell>
          <cell r="B493" t="str">
            <v>SUSTAGEN SCHOOL CHOCO 1KG</v>
          </cell>
          <cell r="C493" t="str">
            <v>PC</v>
          </cell>
          <cell r="D493">
            <v>0</v>
          </cell>
          <cell r="E493">
            <v>0</v>
          </cell>
          <cell r="F493">
            <v>0</v>
          </cell>
          <cell r="G493" t="str">
            <v>AJ</v>
          </cell>
          <cell r="H493" t="str">
            <v>M</v>
          </cell>
          <cell r="I493" t="str">
            <v>04</v>
          </cell>
        </row>
        <row r="494">
          <cell r="A494" t="str">
            <v>8208(01)</v>
          </cell>
          <cell r="B494" t="str">
            <v>SUSTAGEN SCHOOL VAN W/ PREBIO</v>
          </cell>
          <cell r="C494" t="str">
            <v>KG</v>
          </cell>
          <cell r="D494">
            <v>0</v>
          </cell>
          <cell r="E494">
            <v>0</v>
          </cell>
          <cell r="F494">
            <v>0</v>
          </cell>
          <cell r="G494" t="str">
            <v>AJ</v>
          </cell>
          <cell r="H494" t="str">
            <v>R</v>
          </cell>
          <cell r="I494" t="str">
            <v/>
          </cell>
        </row>
        <row r="495">
          <cell r="A495" t="str">
            <v>8208-06</v>
          </cell>
          <cell r="B495" t="str">
            <v>SUSTAGEN SCHOOL VAN 400G BIB</v>
          </cell>
          <cell r="C495" t="str">
            <v>PC</v>
          </cell>
          <cell r="D495">
            <v>0</v>
          </cell>
          <cell r="E495">
            <v>0</v>
          </cell>
          <cell r="F495">
            <v>0</v>
          </cell>
          <cell r="G495" t="str">
            <v>BH</v>
          </cell>
          <cell r="H495" t="str">
            <v>M</v>
          </cell>
          <cell r="I495" t="str">
            <v>04</v>
          </cell>
        </row>
        <row r="496">
          <cell r="A496" t="str">
            <v>8208-07</v>
          </cell>
          <cell r="B496" t="str">
            <v>SUSTAGEN SCHOOL VAN 1KG</v>
          </cell>
          <cell r="C496" t="str">
            <v>PC</v>
          </cell>
          <cell r="D496">
            <v>0</v>
          </cell>
          <cell r="E496">
            <v>0</v>
          </cell>
          <cell r="F496">
            <v>0</v>
          </cell>
          <cell r="G496" t="str">
            <v>BH</v>
          </cell>
          <cell r="H496" t="str">
            <v>M</v>
          </cell>
          <cell r="I496" t="str">
            <v>04</v>
          </cell>
        </row>
        <row r="497">
          <cell r="A497" t="str">
            <v>8209(01)</v>
          </cell>
          <cell r="B497" t="str">
            <v>SUSTAGEN SCHOOL HONEY W/ PREB</v>
          </cell>
          <cell r="C497" t="str">
            <v>KG</v>
          </cell>
          <cell r="D497">
            <v>0</v>
          </cell>
          <cell r="E497">
            <v>0</v>
          </cell>
          <cell r="F497">
            <v>0</v>
          </cell>
          <cell r="G497" t="str">
            <v>AJ</v>
          </cell>
          <cell r="H497" t="str">
            <v>R</v>
          </cell>
          <cell r="I497" t="str">
            <v/>
          </cell>
        </row>
        <row r="498">
          <cell r="A498" t="str">
            <v>8209-06</v>
          </cell>
          <cell r="B498" t="str">
            <v>SUSTAGEN SCHOOL HONEY 400G</v>
          </cell>
          <cell r="C498" t="str">
            <v>PC</v>
          </cell>
          <cell r="D498">
            <v>0</v>
          </cell>
          <cell r="E498">
            <v>0</v>
          </cell>
          <cell r="F498">
            <v>0</v>
          </cell>
          <cell r="G498" t="str">
            <v>AJ</v>
          </cell>
          <cell r="H498" t="str">
            <v>M</v>
          </cell>
          <cell r="I498" t="str">
            <v>04</v>
          </cell>
        </row>
        <row r="499">
          <cell r="A499" t="str">
            <v>8240(00)</v>
          </cell>
          <cell r="B499" t="str">
            <v>BULK SUSTAGEN PREM CAPPUCCINO</v>
          </cell>
          <cell r="C499" t="str">
            <v>KG</v>
          </cell>
          <cell r="D499">
            <v>0</v>
          </cell>
          <cell r="E499">
            <v>0</v>
          </cell>
          <cell r="F499">
            <v>0</v>
          </cell>
          <cell r="G499" t="str">
            <v>AO</v>
          </cell>
          <cell r="H499" t="str">
            <v>W</v>
          </cell>
          <cell r="I499" t="str">
            <v/>
          </cell>
        </row>
        <row r="500">
          <cell r="A500" t="str">
            <v>8240-10</v>
          </cell>
          <cell r="B500" t="str">
            <v>SUSTAGEN PREM CAPP 150G REFILL</v>
          </cell>
          <cell r="C500" t="str">
            <v>PC</v>
          </cell>
          <cell r="D500">
            <v>35.2851</v>
          </cell>
          <cell r="E500">
            <v>35.2851</v>
          </cell>
          <cell r="F500">
            <v>94.45</v>
          </cell>
          <cell r="G500" t="str">
            <v>AO</v>
          </cell>
          <cell r="H500" t="str">
            <v>M</v>
          </cell>
          <cell r="I500" t="str">
            <v>04</v>
          </cell>
        </row>
        <row r="501">
          <cell r="A501" t="str">
            <v>8240-11</v>
          </cell>
          <cell r="B501" t="str">
            <v>SUSTAGEN PREM CAPP 300G CAN</v>
          </cell>
          <cell r="C501" t="str">
            <v>CN</v>
          </cell>
          <cell r="D501">
            <v>71.736800000000002</v>
          </cell>
          <cell r="E501">
            <v>71.736800000000002</v>
          </cell>
          <cell r="F501">
            <v>189.34</v>
          </cell>
          <cell r="G501" t="str">
            <v>AO</v>
          </cell>
          <cell r="H501" t="str">
            <v>M</v>
          </cell>
          <cell r="I501" t="str">
            <v>04</v>
          </cell>
        </row>
        <row r="502">
          <cell r="A502" t="str">
            <v>8240-12</v>
          </cell>
          <cell r="B502" t="str">
            <v>SUSTAGEN PREM CAPP 750G CAN</v>
          </cell>
          <cell r="C502" t="str">
            <v>CN</v>
          </cell>
          <cell r="D502">
            <v>163.55179999999999</v>
          </cell>
          <cell r="E502">
            <v>163.55179999999999</v>
          </cell>
          <cell r="F502">
            <v>386.86</v>
          </cell>
          <cell r="G502" t="str">
            <v>AO</v>
          </cell>
          <cell r="H502" t="str">
            <v>M</v>
          </cell>
          <cell r="I502" t="str">
            <v>04</v>
          </cell>
        </row>
        <row r="503">
          <cell r="A503" t="str">
            <v>8240-12N</v>
          </cell>
          <cell r="B503" t="str">
            <v>SUSTAGEN PREM CAPP 750G CAN</v>
          </cell>
          <cell r="C503" t="str">
            <v>CN</v>
          </cell>
          <cell r="D503">
            <v>0</v>
          </cell>
          <cell r="E503">
            <v>0</v>
          </cell>
          <cell r="F503">
            <v>386.86</v>
          </cell>
          <cell r="G503" t="str">
            <v>AO</v>
          </cell>
          <cell r="H503" t="str">
            <v>M</v>
          </cell>
          <cell r="I503" t="str">
            <v>04</v>
          </cell>
        </row>
        <row r="504">
          <cell r="A504" t="str">
            <v>82551</v>
          </cell>
          <cell r="B504" t="str">
            <v>THERAGRAN-M 100'S BLSTR</v>
          </cell>
          <cell r="C504" t="str">
            <v>BX</v>
          </cell>
          <cell r="D504">
            <v>118.7727</v>
          </cell>
          <cell r="E504">
            <v>118.7727</v>
          </cell>
          <cell r="F504">
            <v>839.92</v>
          </cell>
          <cell r="G504" t="str">
            <v>PE</v>
          </cell>
          <cell r="H504" t="str">
            <v>S</v>
          </cell>
          <cell r="I504" t="str">
            <v>06</v>
          </cell>
        </row>
        <row r="505">
          <cell r="A505" t="str">
            <v>82551Y</v>
          </cell>
          <cell r="B505" t="str">
            <v>THERAGRAN M TABS 10'S</v>
          </cell>
          <cell r="C505" t="str">
            <v>BL</v>
          </cell>
          <cell r="D505">
            <v>0</v>
          </cell>
          <cell r="E505">
            <v>0</v>
          </cell>
          <cell r="F505">
            <v>0</v>
          </cell>
          <cell r="G505" t="str">
            <v>PE</v>
          </cell>
          <cell r="H505" t="str">
            <v>M</v>
          </cell>
          <cell r="I505" t="str">
            <v>06</v>
          </cell>
        </row>
        <row r="506">
          <cell r="A506" t="str">
            <v>8279(01)</v>
          </cell>
          <cell r="B506" t="str">
            <v>SUSTAGEN CHOCOLATE</v>
          </cell>
          <cell r="C506" t="str">
            <v>KG</v>
          </cell>
          <cell r="D506">
            <v>0</v>
          </cell>
          <cell r="E506">
            <v>0</v>
          </cell>
          <cell r="F506">
            <v>0</v>
          </cell>
          <cell r="G506" t="str">
            <v>AJ</v>
          </cell>
          <cell r="H506" t="str">
            <v>W</v>
          </cell>
          <cell r="I506" t="str">
            <v/>
          </cell>
        </row>
        <row r="507">
          <cell r="A507" t="str">
            <v>8279(02)</v>
          </cell>
          <cell r="B507" t="str">
            <v>BULK SUSTAGEN CHOCO POWDER</v>
          </cell>
          <cell r="C507" t="str">
            <v>KG</v>
          </cell>
          <cell r="D507">
            <v>0</v>
          </cell>
          <cell r="E507">
            <v>0</v>
          </cell>
          <cell r="F507">
            <v>0</v>
          </cell>
          <cell r="G507" t="str">
            <v>AJ</v>
          </cell>
          <cell r="H507" t="str">
            <v>W</v>
          </cell>
          <cell r="I507" t="str">
            <v/>
          </cell>
        </row>
        <row r="508">
          <cell r="A508" t="str">
            <v>8279(03)</v>
          </cell>
          <cell r="B508" t="str">
            <v>SUSTAGEN SCHOOL CHOCO (INDO)</v>
          </cell>
          <cell r="C508" t="str">
            <v>KG</v>
          </cell>
          <cell r="D508">
            <v>0</v>
          </cell>
          <cell r="E508">
            <v>0</v>
          </cell>
          <cell r="F508">
            <v>0</v>
          </cell>
          <cell r="G508" t="str">
            <v>AJ</v>
          </cell>
          <cell r="H508" t="str">
            <v>W</v>
          </cell>
          <cell r="I508" t="str">
            <v/>
          </cell>
        </row>
        <row r="509">
          <cell r="A509" t="str">
            <v>8279(04)</v>
          </cell>
          <cell r="B509" t="str">
            <v>SUSTAGEN SCHOOL CHOCO POWDER</v>
          </cell>
          <cell r="C509" t="str">
            <v>KG</v>
          </cell>
          <cell r="D509">
            <v>0</v>
          </cell>
          <cell r="E509">
            <v>0</v>
          </cell>
          <cell r="F509">
            <v>0</v>
          </cell>
          <cell r="G509" t="str">
            <v>AJ</v>
          </cell>
          <cell r="H509" t="str">
            <v>W</v>
          </cell>
          <cell r="I509" t="str">
            <v/>
          </cell>
        </row>
        <row r="510">
          <cell r="A510" t="str">
            <v>8279-01</v>
          </cell>
          <cell r="B510" t="str">
            <v>SUSTAGEN SCHOOL CHOCO 200G BIB</v>
          </cell>
          <cell r="C510" t="str">
            <v>PC</v>
          </cell>
          <cell r="D510">
            <v>0</v>
          </cell>
          <cell r="E510">
            <v>0</v>
          </cell>
          <cell r="F510">
            <v>0</v>
          </cell>
          <cell r="G510" t="str">
            <v>AJ</v>
          </cell>
          <cell r="H510" t="str">
            <v>M</v>
          </cell>
          <cell r="I510" t="str">
            <v>04</v>
          </cell>
        </row>
        <row r="511">
          <cell r="A511" t="str">
            <v>8279-03</v>
          </cell>
          <cell r="B511" t="str">
            <v>SUSTAGEN SCHOOL CHOCO 1KG</v>
          </cell>
          <cell r="C511" t="str">
            <v>PC</v>
          </cell>
          <cell r="D511">
            <v>0</v>
          </cell>
          <cell r="E511">
            <v>0</v>
          </cell>
          <cell r="F511">
            <v>0</v>
          </cell>
          <cell r="G511" t="str">
            <v>AJ</v>
          </cell>
          <cell r="H511" t="str">
            <v>M</v>
          </cell>
          <cell r="I511" t="str">
            <v>04</v>
          </cell>
        </row>
        <row r="512">
          <cell r="A512" t="str">
            <v>8279-10</v>
          </cell>
          <cell r="B512" t="str">
            <v>SUSTAGEN CHOCO 400G CAN</v>
          </cell>
          <cell r="C512" t="str">
            <v>PC</v>
          </cell>
          <cell r="D512">
            <v>0</v>
          </cell>
          <cell r="E512">
            <v>0</v>
          </cell>
          <cell r="F512">
            <v>87.25</v>
          </cell>
          <cell r="G512" t="str">
            <v>AJ</v>
          </cell>
          <cell r="H512" t="str">
            <v>M</v>
          </cell>
          <cell r="I512" t="str">
            <v>04</v>
          </cell>
        </row>
        <row r="513">
          <cell r="A513" t="str">
            <v>8279-11</v>
          </cell>
          <cell r="B513" t="str">
            <v>SUSTAGEN CHOCO 400G REFILL</v>
          </cell>
          <cell r="C513" t="str">
            <v>PC</v>
          </cell>
          <cell r="D513">
            <v>45.951000000000001</v>
          </cell>
          <cell r="E513">
            <v>45.951000000000001</v>
          </cell>
          <cell r="F513">
            <v>91.61</v>
          </cell>
          <cell r="G513" t="str">
            <v>AJ</v>
          </cell>
          <cell r="H513" t="str">
            <v>M</v>
          </cell>
          <cell r="I513" t="str">
            <v>04</v>
          </cell>
        </row>
        <row r="514">
          <cell r="A514" t="str">
            <v>8279-11A</v>
          </cell>
          <cell r="B514" t="str">
            <v>SUSTAGEN CHOCO 400GM REFILL</v>
          </cell>
          <cell r="C514" t="str">
            <v>PC</v>
          </cell>
          <cell r="D514">
            <v>36.295200000000001</v>
          </cell>
          <cell r="E514">
            <v>36.295200000000001</v>
          </cell>
          <cell r="F514">
            <v>91.61</v>
          </cell>
          <cell r="G514" t="str">
            <v>AJ</v>
          </cell>
          <cell r="H514" t="str">
            <v>M</v>
          </cell>
          <cell r="I514" t="str">
            <v>04</v>
          </cell>
        </row>
        <row r="515">
          <cell r="A515" t="str">
            <v>8279-11M</v>
          </cell>
          <cell r="B515" t="str">
            <v>SUSTAGEN CHOCO 400GM REFILL</v>
          </cell>
          <cell r="C515" t="str">
            <v>PC</v>
          </cell>
          <cell r="D515">
            <v>36.073500000000003</v>
          </cell>
          <cell r="E515">
            <v>36.073500000000003</v>
          </cell>
          <cell r="F515">
            <v>91.61</v>
          </cell>
          <cell r="G515" t="str">
            <v>AJ</v>
          </cell>
          <cell r="H515" t="str">
            <v>M</v>
          </cell>
          <cell r="I515" t="str">
            <v>04</v>
          </cell>
        </row>
        <row r="516">
          <cell r="A516" t="str">
            <v>8279-11MS</v>
          </cell>
          <cell r="B516" t="str">
            <v>SUSTAGEN CHOCO 2x400G MK</v>
          </cell>
          <cell r="C516" t="str">
            <v>PK</v>
          </cell>
          <cell r="D516">
            <v>78.846999999999994</v>
          </cell>
          <cell r="E516">
            <v>78.846999999999994</v>
          </cell>
          <cell r="F516">
            <v>183.22</v>
          </cell>
          <cell r="G516" t="str">
            <v>AJ</v>
          </cell>
          <cell r="H516" t="str">
            <v>M</v>
          </cell>
          <cell r="I516" t="str">
            <v>04</v>
          </cell>
        </row>
        <row r="517">
          <cell r="A517" t="str">
            <v>8279-11S</v>
          </cell>
          <cell r="B517" t="str">
            <v>SUSTAGEN CHOCO 2x400G MK</v>
          </cell>
          <cell r="C517" t="str">
            <v>PK</v>
          </cell>
          <cell r="D517">
            <v>98.606499999999997</v>
          </cell>
          <cell r="E517">
            <v>98.606499999999997</v>
          </cell>
          <cell r="F517">
            <v>183.22</v>
          </cell>
          <cell r="G517" t="str">
            <v>AJ</v>
          </cell>
          <cell r="H517" t="str">
            <v>M</v>
          </cell>
          <cell r="I517" t="str">
            <v>04</v>
          </cell>
        </row>
        <row r="518">
          <cell r="A518" t="str">
            <v>8279-12</v>
          </cell>
          <cell r="B518" t="str">
            <v>SUSTAGEN CHOCO 200G REFILL</v>
          </cell>
          <cell r="C518" t="str">
            <v>PC</v>
          </cell>
          <cell r="D518">
            <v>24.279399999999999</v>
          </cell>
          <cell r="E518">
            <v>24.279399999999999</v>
          </cell>
          <cell r="F518">
            <v>48.56</v>
          </cell>
          <cell r="G518" t="str">
            <v>AJ</v>
          </cell>
          <cell r="H518" t="str">
            <v>M</v>
          </cell>
          <cell r="I518" t="str">
            <v>04</v>
          </cell>
        </row>
        <row r="519">
          <cell r="A519" t="str">
            <v>8279-12A</v>
          </cell>
          <cell r="B519" t="str">
            <v>SUSTAGEN CHOCO 200G REFILL</v>
          </cell>
          <cell r="C519" t="str">
            <v>PC</v>
          </cell>
          <cell r="D519">
            <v>22.296600000000002</v>
          </cell>
          <cell r="E519">
            <v>22.296600000000002</v>
          </cell>
          <cell r="F519">
            <v>48.56</v>
          </cell>
          <cell r="G519" t="str">
            <v>AJ</v>
          </cell>
          <cell r="H519" t="str">
            <v>M</v>
          </cell>
          <cell r="I519" t="str">
            <v>04</v>
          </cell>
        </row>
        <row r="520">
          <cell r="A520" t="str">
            <v>8279-12M</v>
          </cell>
          <cell r="B520" t="str">
            <v>SUSTAGEN CHOCO 200G REFILL</v>
          </cell>
          <cell r="C520" t="str">
            <v>PC</v>
          </cell>
          <cell r="D520">
            <v>21.152100000000001</v>
          </cell>
          <cell r="E520">
            <v>21.152100000000001</v>
          </cell>
          <cell r="F520">
            <v>48.56</v>
          </cell>
          <cell r="G520" t="str">
            <v>AJ</v>
          </cell>
          <cell r="H520" t="str">
            <v>M</v>
          </cell>
          <cell r="I520" t="str">
            <v>04</v>
          </cell>
        </row>
        <row r="521">
          <cell r="A521" t="str">
            <v>8279-12S</v>
          </cell>
          <cell r="B521" t="str">
            <v>SUSTAGEN CHOCO 3x200G MK</v>
          </cell>
          <cell r="C521" t="str">
            <v>PK</v>
          </cell>
          <cell r="D521">
            <v>68.403800000000004</v>
          </cell>
          <cell r="E521">
            <v>68.403800000000004</v>
          </cell>
          <cell r="F521">
            <v>138.75</v>
          </cell>
          <cell r="G521" t="str">
            <v>AJ</v>
          </cell>
          <cell r="H521" t="str">
            <v>M</v>
          </cell>
          <cell r="I521" t="str">
            <v>04</v>
          </cell>
        </row>
        <row r="522">
          <cell r="A522" t="str">
            <v>8279-12S6</v>
          </cell>
          <cell r="B522" t="str">
            <v>SUSTAGEN CHOCO 6x200G MK</v>
          </cell>
          <cell r="C522" t="str">
            <v>PK</v>
          </cell>
          <cell r="D522">
            <v>145.6764</v>
          </cell>
          <cell r="E522">
            <v>145.6764</v>
          </cell>
          <cell r="F522">
            <v>277.5</v>
          </cell>
          <cell r="G522" t="str">
            <v>AJ</v>
          </cell>
          <cell r="H522" t="str">
            <v>M</v>
          </cell>
          <cell r="I522" t="str">
            <v>04</v>
          </cell>
        </row>
        <row r="523">
          <cell r="A523" t="str">
            <v>8279-13</v>
          </cell>
          <cell r="B523" t="str">
            <v>SUSTAGEN CHOCO 1KG</v>
          </cell>
          <cell r="C523" t="str">
            <v>PC</v>
          </cell>
          <cell r="D523">
            <v>123.8828</v>
          </cell>
          <cell r="E523">
            <v>123.8828</v>
          </cell>
          <cell r="F523">
            <v>231.8</v>
          </cell>
          <cell r="G523" t="str">
            <v>AJ</v>
          </cell>
          <cell r="H523" t="str">
            <v>M</v>
          </cell>
          <cell r="I523" t="str">
            <v>04</v>
          </cell>
        </row>
        <row r="524">
          <cell r="A524" t="str">
            <v>8279-13A</v>
          </cell>
          <cell r="B524" t="str">
            <v>SUSTAGEN CHOCO 1KG</v>
          </cell>
          <cell r="C524" t="str">
            <v>PC</v>
          </cell>
          <cell r="D524">
            <v>100.34869999999999</v>
          </cell>
          <cell r="E524">
            <v>100.34869999999999</v>
          </cell>
          <cell r="F524">
            <v>231.8</v>
          </cell>
          <cell r="G524" t="str">
            <v>AJ</v>
          </cell>
          <cell r="H524" t="str">
            <v>M</v>
          </cell>
          <cell r="I524" t="str">
            <v>04</v>
          </cell>
        </row>
        <row r="525">
          <cell r="A525" t="str">
            <v>8279-13M</v>
          </cell>
          <cell r="B525" t="str">
            <v>SUSTAGEN CHOCO 1KG</v>
          </cell>
          <cell r="C525" t="str">
            <v>PC</v>
          </cell>
          <cell r="D525">
            <v>126.1897</v>
          </cell>
          <cell r="E525">
            <v>126.1897</v>
          </cell>
          <cell r="F525">
            <v>243.39</v>
          </cell>
          <cell r="G525" t="str">
            <v>AJ</v>
          </cell>
          <cell r="H525" t="str">
            <v>M</v>
          </cell>
          <cell r="I525" t="str">
            <v>04</v>
          </cell>
        </row>
        <row r="526">
          <cell r="A526" t="str">
            <v>8279-15</v>
          </cell>
          <cell r="B526" t="str">
            <v>SUSTAGEN SCHOOL CHOCO 200G IND</v>
          </cell>
          <cell r="C526" t="str">
            <v>PC</v>
          </cell>
          <cell r="D526">
            <v>28.0031</v>
          </cell>
          <cell r="E526">
            <v>28.8598</v>
          </cell>
          <cell r="F526">
            <v>0</v>
          </cell>
          <cell r="G526" t="str">
            <v>AJ</v>
          </cell>
          <cell r="H526" t="str">
            <v>M</v>
          </cell>
          <cell r="I526" t="str">
            <v>04</v>
          </cell>
        </row>
        <row r="527">
          <cell r="A527" t="str">
            <v>8279-21</v>
          </cell>
          <cell r="B527" t="str">
            <v>SUSTAGEN SCHOOL CHOCO 400G IND</v>
          </cell>
          <cell r="C527" t="str">
            <v>PC</v>
          </cell>
          <cell r="D527">
            <v>47.433799999999998</v>
          </cell>
          <cell r="E527">
            <v>51.775300000000001</v>
          </cell>
          <cell r="F527">
            <v>0</v>
          </cell>
          <cell r="G527" t="str">
            <v>AJ</v>
          </cell>
          <cell r="H527" t="str">
            <v>M</v>
          </cell>
          <cell r="I527" t="str">
            <v>04</v>
          </cell>
        </row>
        <row r="528">
          <cell r="A528" t="str">
            <v>8279-22</v>
          </cell>
          <cell r="B528" t="str">
            <v>SUSTAGEN CHOCO 10x30G LP</v>
          </cell>
          <cell r="C528" t="str">
            <v>PK</v>
          </cell>
          <cell r="D528">
            <v>56.048099999999998</v>
          </cell>
          <cell r="E528">
            <v>56.048099999999998</v>
          </cell>
          <cell r="F528">
            <v>90.55</v>
          </cell>
          <cell r="G528" t="str">
            <v>AJ</v>
          </cell>
          <cell r="H528" t="str">
            <v>M</v>
          </cell>
          <cell r="I528" t="str">
            <v>04</v>
          </cell>
        </row>
        <row r="529">
          <cell r="A529" t="str">
            <v>8279-22A</v>
          </cell>
          <cell r="B529" t="str">
            <v>SUSTAGEN CHOCO 10x30G LP</v>
          </cell>
          <cell r="C529" t="str">
            <v>PK</v>
          </cell>
          <cell r="D529">
            <v>48.340899999999998</v>
          </cell>
          <cell r="E529">
            <v>48.340899999999998</v>
          </cell>
          <cell r="F529">
            <v>90.55</v>
          </cell>
          <cell r="G529" t="str">
            <v>AJ</v>
          </cell>
          <cell r="H529" t="str">
            <v>M</v>
          </cell>
          <cell r="I529" t="str">
            <v>04</v>
          </cell>
        </row>
        <row r="530">
          <cell r="A530" t="str">
            <v>8279-23</v>
          </cell>
          <cell r="B530" t="str">
            <v>SUSTAGEN CHOCO 30G SAMPLE</v>
          </cell>
          <cell r="C530" t="str">
            <v>PC</v>
          </cell>
          <cell r="D530">
            <v>5.2576000000000001</v>
          </cell>
          <cell r="E530">
            <v>5.2576000000000001</v>
          </cell>
          <cell r="F530">
            <v>0</v>
          </cell>
          <cell r="G530" t="str">
            <v>AJ</v>
          </cell>
          <cell r="H530" t="str">
            <v>M</v>
          </cell>
          <cell r="I530" t="str">
            <v>04</v>
          </cell>
        </row>
        <row r="531">
          <cell r="A531" t="str">
            <v>8279-23M</v>
          </cell>
          <cell r="B531" t="str">
            <v>SUSTAGEN CHOCO 30G SAMPLE</v>
          </cell>
          <cell r="C531" t="str">
            <v>PC</v>
          </cell>
          <cell r="D531">
            <v>6.7759999999999998</v>
          </cell>
          <cell r="E531">
            <v>6.7759999999999998</v>
          </cell>
          <cell r="F531">
            <v>0</v>
          </cell>
          <cell r="G531" t="str">
            <v>AJ</v>
          </cell>
          <cell r="H531" t="str">
            <v>L</v>
          </cell>
          <cell r="I531" t="str">
            <v>04</v>
          </cell>
        </row>
        <row r="532">
          <cell r="A532" t="str">
            <v>8279-26</v>
          </cell>
          <cell r="B532" t="str">
            <v>SUSTAGEN CHOCO 200G SA</v>
          </cell>
          <cell r="C532" t="str">
            <v>PC</v>
          </cell>
          <cell r="D532">
            <v>19.671199999999999</v>
          </cell>
          <cell r="E532">
            <v>19.671199999999999</v>
          </cell>
          <cell r="F532">
            <v>50.99</v>
          </cell>
          <cell r="G532" t="str">
            <v>AJ</v>
          </cell>
          <cell r="H532" t="str">
            <v>M</v>
          </cell>
          <cell r="I532" t="str">
            <v>04</v>
          </cell>
        </row>
        <row r="533">
          <cell r="A533" t="str">
            <v>8279-27</v>
          </cell>
          <cell r="B533" t="str">
            <v>SUSTAGEN CHOCO 400G SA</v>
          </cell>
          <cell r="C533" t="str">
            <v>PC</v>
          </cell>
          <cell r="D533">
            <v>46.615400000000001</v>
          </cell>
          <cell r="E533">
            <v>46.615400000000001</v>
          </cell>
          <cell r="F533">
            <v>96.23</v>
          </cell>
          <cell r="G533" t="str">
            <v>AJ</v>
          </cell>
          <cell r="H533" t="str">
            <v>M</v>
          </cell>
          <cell r="I533" t="str">
            <v>04</v>
          </cell>
        </row>
        <row r="534">
          <cell r="A534" t="str">
            <v>8279-27S</v>
          </cell>
          <cell r="B534" t="str">
            <v>SUSTAGEN CHOCO 3X400G WSU</v>
          </cell>
          <cell r="C534" t="str">
            <v>PK</v>
          </cell>
          <cell r="D534">
            <v>144.32820000000001</v>
          </cell>
          <cell r="E534">
            <v>144.32820000000001</v>
          </cell>
          <cell r="F534">
            <v>288.69</v>
          </cell>
          <cell r="G534" t="str">
            <v>AJ</v>
          </cell>
          <cell r="H534" t="str">
            <v>M</v>
          </cell>
          <cell r="I534" t="str">
            <v>04</v>
          </cell>
        </row>
        <row r="535">
          <cell r="A535" t="str">
            <v>8280(01)</v>
          </cell>
          <cell r="B535" t="str">
            <v>SUSTAGEN VANILLA</v>
          </cell>
          <cell r="C535" t="str">
            <v>KG</v>
          </cell>
          <cell r="D535">
            <v>0</v>
          </cell>
          <cell r="E535">
            <v>0</v>
          </cell>
          <cell r="F535">
            <v>0</v>
          </cell>
          <cell r="G535" t="str">
            <v>BH</v>
          </cell>
          <cell r="H535" t="str">
            <v>W</v>
          </cell>
          <cell r="I535" t="str">
            <v>04</v>
          </cell>
        </row>
        <row r="536">
          <cell r="A536" t="str">
            <v>8280(02)</v>
          </cell>
          <cell r="B536" t="str">
            <v>BULK SUSTAGEN VANILLA POWDER</v>
          </cell>
          <cell r="C536" t="str">
            <v>KG</v>
          </cell>
          <cell r="D536">
            <v>0</v>
          </cell>
          <cell r="E536">
            <v>0</v>
          </cell>
          <cell r="F536">
            <v>0</v>
          </cell>
          <cell r="G536" t="str">
            <v>BH</v>
          </cell>
          <cell r="H536" t="str">
            <v>W</v>
          </cell>
          <cell r="I536" t="str">
            <v/>
          </cell>
        </row>
        <row r="537">
          <cell r="A537" t="str">
            <v>8280(03)</v>
          </cell>
          <cell r="B537" t="str">
            <v>SUSTAGEN SCHOOL VAN (INDO)</v>
          </cell>
          <cell r="C537" t="str">
            <v>KG</v>
          </cell>
          <cell r="D537">
            <v>0</v>
          </cell>
          <cell r="E537">
            <v>0</v>
          </cell>
          <cell r="F537">
            <v>0</v>
          </cell>
          <cell r="G537" t="str">
            <v>BH</v>
          </cell>
          <cell r="H537" t="str">
            <v>W</v>
          </cell>
          <cell r="I537" t="str">
            <v/>
          </cell>
        </row>
        <row r="538">
          <cell r="A538" t="str">
            <v>8280(04)</v>
          </cell>
          <cell r="B538" t="str">
            <v>SUSTAGEN SCHOOL VAN POWDER</v>
          </cell>
          <cell r="C538" t="str">
            <v>KG</v>
          </cell>
          <cell r="D538">
            <v>0</v>
          </cell>
          <cell r="E538">
            <v>0</v>
          </cell>
          <cell r="F538">
            <v>0</v>
          </cell>
          <cell r="G538" t="str">
            <v>BH</v>
          </cell>
          <cell r="H538" t="str">
            <v>W</v>
          </cell>
          <cell r="I538" t="str">
            <v/>
          </cell>
        </row>
        <row r="539">
          <cell r="A539" t="str">
            <v>8280-02</v>
          </cell>
          <cell r="B539" t="str">
            <v>SUSTAGEN SCHOOL VAN 400G BIB</v>
          </cell>
          <cell r="C539" t="str">
            <v>PC</v>
          </cell>
          <cell r="D539">
            <v>0</v>
          </cell>
          <cell r="E539">
            <v>0</v>
          </cell>
          <cell r="F539">
            <v>0</v>
          </cell>
          <cell r="G539" t="str">
            <v>BH</v>
          </cell>
          <cell r="H539" t="str">
            <v>M</v>
          </cell>
          <cell r="I539" t="str">
            <v>04</v>
          </cell>
        </row>
        <row r="540">
          <cell r="A540" t="str">
            <v>8280-10</v>
          </cell>
          <cell r="B540" t="str">
            <v>SUSTAGEN VANILLA 400G CAN</v>
          </cell>
          <cell r="C540" t="str">
            <v>PC</v>
          </cell>
          <cell r="D540">
            <v>56.665300000000002</v>
          </cell>
          <cell r="E540">
            <v>56.665300000000002</v>
          </cell>
          <cell r="F540">
            <v>98.7</v>
          </cell>
          <cell r="G540" t="str">
            <v>BH</v>
          </cell>
          <cell r="H540" t="str">
            <v>M</v>
          </cell>
          <cell r="I540" t="str">
            <v>04</v>
          </cell>
        </row>
        <row r="541">
          <cell r="A541" t="str">
            <v>8280-10A</v>
          </cell>
          <cell r="B541" t="str">
            <v>SUSTAGEN VANILLA 400G CAN</v>
          </cell>
          <cell r="C541" t="str">
            <v>PC</v>
          </cell>
          <cell r="D541">
            <v>47.107199999999999</v>
          </cell>
          <cell r="E541">
            <v>47.107199999999999</v>
          </cell>
          <cell r="F541">
            <v>98.7</v>
          </cell>
          <cell r="G541" t="str">
            <v>BH</v>
          </cell>
          <cell r="H541" t="str">
            <v>M</v>
          </cell>
          <cell r="I541" t="str">
            <v>04</v>
          </cell>
        </row>
        <row r="542">
          <cell r="A542" t="str">
            <v>8280-10M</v>
          </cell>
          <cell r="B542" t="str">
            <v>SUSTAGEN VANILLA 400G CAN</v>
          </cell>
          <cell r="C542" t="str">
            <v>PC</v>
          </cell>
          <cell r="D542">
            <v>45.530999999999999</v>
          </cell>
          <cell r="E542">
            <v>45.530999999999999</v>
          </cell>
          <cell r="F542">
            <v>98.7</v>
          </cell>
          <cell r="G542" t="str">
            <v>BH</v>
          </cell>
          <cell r="H542" t="str">
            <v>M</v>
          </cell>
          <cell r="I542" t="str">
            <v>04</v>
          </cell>
        </row>
        <row r="543">
          <cell r="A543" t="str">
            <v>8280-18</v>
          </cell>
          <cell r="B543" t="str">
            <v>SUSTAGEN SCHOOL VAN 400G INDO</v>
          </cell>
          <cell r="C543" t="str">
            <v>PC</v>
          </cell>
          <cell r="D543">
            <v>46.020499999999998</v>
          </cell>
          <cell r="E543">
            <v>52.569400000000002</v>
          </cell>
          <cell r="F543">
            <v>0</v>
          </cell>
          <cell r="G543" t="str">
            <v>BH</v>
          </cell>
          <cell r="H543" t="str">
            <v>M</v>
          </cell>
          <cell r="I543" t="str">
            <v>04</v>
          </cell>
        </row>
        <row r="544">
          <cell r="A544" t="str">
            <v>8280-22</v>
          </cell>
          <cell r="B544" t="str">
            <v>SUSTAGEN VANILLA 400G SA</v>
          </cell>
          <cell r="C544" t="str">
            <v>PC</v>
          </cell>
          <cell r="D544">
            <v>0</v>
          </cell>
          <cell r="E544">
            <v>0</v>
          </cell>
          <cell r="F544">
            <v>96.23</v>
          </cell>
          <cell r="G544" t="str">
            <v>BH</v>
          </cell>
          <cell r="H544" t="str">
            <v>M</v>
          </cell>
          <cell r="I544" t="str">
            <v>04</v>
          </cell>
        </row>
        <row r="545">
          <cell r="A545" t="str">
            <v>8306(01)</v>
          </cell>
          <cell r="B545" t="str">
            <v>SUST JR CHOCO BULK INDO</v>
          </cell>
          <cell r="C545" t="str">
            <v>KG</v>
          </cell>
          <cell r="D545">
            <v>0</v>
          </cell>
          <cell r="E545">
            <v>0</v>
          </cell>
          <cell r="F545">
            <v>0</v>
          </cell>
          <cell r="G545" t="str">
            <v>AS</v>
          </cell>
          <cell r="H545" t="str">
            <v>W</v>
          </cell>
          <cell r="I545" t="str">
            <v/>
          </cell>
        </row>
        <row r="546">
          <cell r="A546" t="str">
            <v>8306(03)</v>
          </cell>
          <cell r="B546" t="str">
            <v>SUSTAGEN JR CHOCO PWD (INDO)</v>
          </cell>
          <cell r="C546" t="str">
            <v>KG</v>
          </cell>
          <cell r="D546">
            <v>0</v>
          </cell>
          <cell r="E546">
            <v>0</v>
          </cell>
          <cell r="F546">
            <v>0</v>
          </cell>
          <cell r="G546" t="str">
            <v>AS</v>
          </cell>
          <cell r="H546" t="str">
            <v>W</v>
          </cell>
          <cell r="I546" t="str">
            <v/>
          </cell>
        </row>
        <row r="547">
          <cell r="A547" t="str">
            <v>8306-14</v>
          </cell>
          <cell r="B547" t="str">
            <v>SUSTAGEN JR CHOCO 200G BIB IND</v>
          </cell>
          <cell r="C547" t="str">
            <v>PC</v>
          </cell>
          <cell r="D547">
            <v>28.8475</v>
          </cell>
          <cell r="E547">
            <v>29.5366</v>
          </cell>
          <cell r="F547">
            <v>0</v>
          </cell>
          <cell r="G547" t="str">
            <v>AS</v>
          </cell>
          <cell r="H547" t="str">
            <v>M</v>
          </cell>
          <cell r="I547" t="str">
            <v>04</v>
          </cell>
        </row>
        <row r="548">
          <cell r="A548" t="str">
            <v>8306-15I</v>
          </cell>
          <cell r="B548" t="str">
            <v>SUSTAGEN JR CHOCO PRE-SCHOOL</v>
          </cell>
          <cell r="C548" t="str">
            <v>KG</v>
          </cell>
          <cell r="D548">
            <v>0</v>
          </cell>
          <cell r="E548">
            <v>0</v>
          </cell>
          <cell r="F548">
            <v>0</v>
          </cell>
          <cell r="G548" t="str">
            <v>NI</v>
          </cell>
          <cell r="H548" t="str">
            <v>H</v>
          </cell>
          <cell r="I548" t="str">
            <v/>
          </cell>
        </row>
        <row r="549">
          <cell r="A549" t="str">
            <v>8306-21</v>
          </cell>
          <cell r="B549" t="str">
            <v>SUSTAGEN JR CHOCO 400G BIB IND</v>
          </cell>
          <cell r="C549" t="str">
            <v>PC</v>
          </cell>
          <cell r="D549">
            <v>48.494500000000002</v>
          </cell>
          <cell r="E549">
            <v>52.636800000000001</v>
          </cell>
          <cell r="F549">
            <v>0</v>
          </cell>
          <cell r="G549" t="str">
            <v>AS</v>
          </cell>
          <cell r="H549" t="str">
            <v>M</v>
          </cell>
          <cell r="I549" t="str">
            <v>04</v>
          </cell>
        </row>
        <row r="550">
          <cell r="A550" t="str">
            <v>8308(01)</v>
          </cell>
          <cell r="B550" t="str">
            <v>SUST JR VANILLA BULK INDO</v>
          </cell>
          <cell r="C550" t="str">
            <v>KG</v>
          </cell>
          <cell r="D550">
            <v>0</v>
          </cell>
          <cell r="E550">
            <v>0</v>
          </cell>
          <cell r="F550">
            <v>0</v>
          </cell>
          <cell r="G550" t="str">
            <v>AS</v>
          </cell>
          <cell r="H550" t="str">
            <v>W</v>
          </cell>
          <cell r="I550" t="str">
            <v/>
          </cell>
        </row>
        <row r="551">
          <cell r="A551" t="str">
            <v>8308(03)</v>
          </cell>
          <cell r="B551" t="str">
            <v>SUSTAGEN JR VAN POWDER (INDO)</v>
          </cell>
          <cell r="C551" t="str">
            <v>KG</v>
          </cell>
          <cell r="D551">
            <v>0</v>
          </cell>
          <cell r="E551">
            <v>0</v>
          </cell>
          <cell r="F551">
            <v>0</v>
          </cell>
          <cell r="G551" t="str">
            <v>AS</v>
          </cell>
          <cell r="H551" t="str">
            <v>W</v>
          </cell>
          <cell r="I551" t="str">
            <v/>
          </cell>
        </row>
        <row r="552">
          <cell r="A552" t="str">
            <v>8308-12</v>
          </cell>
          <cell r="B552" t="str">
            <v>SUSTAGEN JR VAN 200G BIB INDO</v>
          </cell>
          <cell r="C552" t="str">
            <v>PC</v>
          </cell>
          <cell r="D552">
            <v>27.4878</v>
          </cell>
          <cell r="E552">
            <v>29.3233</v>
          </cell>
          <cell r="F552">
            <v>0</v>
          </cell>
          <cell r="G552" t="str">
            <v>AS</v>
          </cell>
          <cell r="H552" t="str">
            <v>M</v>
          </cell>
          <cell r="I552" t="str">
            <v>04</v>
          </cell>
        </row>
        <row r="553">
          <cell r="A553" t="str">
            <v>8308-14I</v>
          </cell>
          <cell r="B553" t="str">
            <v>SUSTAGEN JR CHOCO PRE-SCHOOL</v>
          </cell>
          <cell r="C553" t="str">
            <v>KG</v>
          </cell>
          <cell r="D553">
            <v>0</v>
          </cell>
          <cell r="E553">
            <v>0</v>
          </cell>
          <cell r="F553">
            <v>0</v>
          </cell>
          <cell r="G553" t="str">
            <v>NI</v>
          </cell>
          <cell r="H553" t="str">
            <v>H</v>
          </cell>
          <cell r="I553" t="str">
            <v/>
          </cell>
        </row>
        <row r="554">
          <cell r="A554" t="str">
            <v>8308-24</v>
          </cell>
          <cell r="B554" t="str">
            <v>SUSTAGEN JR VAN 400G BIB IND</v>
          </cell>
          <cell r="C554" t="str">
            <v>PC</v>
          </cell>
          <cell r="D554">
            <v>45.876300000000001</v>
          </cell>
          <cell r="E554">
            <v>52.485599999999998</v>
          </cell>
          <cell r="F554">
            <v>0</v>
          </cell>
          <cell r="G554" t="str">
            <v>AS</v>
          </cell>
          <cell r="H554" t="str">
            <v>M</v>
          </cell>
          <cell r="I554" t="str">
            <v>04</v>
          </cell>
        </row>
        <row r="555">
          <cell r="A555" t="str">
            <v>8377(00)</v>
          </cell>
          <cell r="B555" t="str">
            <v>BULK, ENFAGROW LACTOFREE POW.</v>
          </cell>
          <cell r="C555" t="str">
            <v>KG</v>
          </cell>
          <cell r="D555">
            <v>0</v>
          </cell>
          <cell r="E555">
            <v>0</v>
          </cell>
          <cell r="F555">
            <v>0</v>
          </cell>
          <cell r="G555" t="str">
            <v>AQ</v>
          </cell>
          <cell r="H555" t="str">
            <v>W</v>
          </cell>
          <cell r="I555" t="str">
            <v/>
          </cell>
        </row>
        <row r="556">
          <cell r="A556" t="str">
            <v>8377(01)</v>
          </cell>
          <cell r="B556" t="str">
            <v>BULK, ENFAGROW LACTOFREE</v>
          </cell>
          <cell r="C556" t="str">
            <v>KG</v>
          </cell>
          <cell r="D556">
            <v>0</v>
          </cell>
          <cell r="E556">
            <v>0</v>
          </cell>
          <cell r="F556">
            <v>0</v>
          </cell>
          <cell r="G556" t="str">
            <v>AQ</v>
          </cell>
          <cell r="H556" t="str">
            <v>W</v>
          </cell>
          <cell r="I556" t="str">
            <v/>
          </cell>
        </row>
        <row r="557">
          <cell r="A557" t="str">
            <v>8377-10</v>
          </cell>
          <cell r="B557" t="str">
            <v>ENFAGROW LACTOFREE 180G</v>
          </cell>
          <cell r="C557" t="str">
            <v>PC</v>
          </cell>
          <cell r="D557">
            <v>35.316600000000001</v>
          </cell>
          <cell r="E557">
            <v>35.316600000000001</v>
          </cell>
          <cell r="F557">
            <v>76.36</v>
          </cell>
          <cell r="G557" t="str">
            <v>AQ</v>
          </cell>
          <cell r="H557" t="str">
            <v>M</v>
          </cell>
          <cell r="I557" t="str">
            <v>04</v>
          </cell>
        </row>
        <row r="558">
          <cell r="A558" t="str">
            <v>8377-10A</v>
          </cell>
          <cell r="B558" t="str">
            <v>ENFAGROW LACTOFREE 180G</v>
          </cell>
          <cell r="C558" t="str">
            <v>PC</v>
          </cell>
          <cell r="D558">
            <v>0</v>
          </cell>
          <cell r="E558">
            <v>0</v>
          </cell>
          <cell r="F558">
            <v>76.36</v>
          </cell>
          <cell r="G558" t="str">
            <v>AQ</v>
          </cell>
          <cell r="H558" t="str">
            <v>M</v>
          </cell>
          <cell r="I558" t="str">
            <v>04</v>
          </cell>
        </row>
        <row r="559">
          <cell r="A559" t="str">
            <v>8377-10S</v>
          </cell>
          <cell r="B559" t="str">
            <v>ENFAGROW LACTOFREE 3 X 180G MK</v>
          </cell>
          <cell r="C559" t="str">
            <v>PK</v>
          </cell>
          <cell r="D559">
            <v>116.4498</v>
          </cell>
          <cell r="E559">
            <v>116.4498</v>
          </cell>
          <cell r="F559">
            <v>229.08</v>
          </cell>
          <cell r="G559" t="str">
            <v>AQ</v>
          </cell>
          <cell r="H559" t="str">
            <v>M</v>
          </cell>
          <cell r="I559" t="str">
            <v>04</v>
          </cell>
        </row>
        <row r="560">
          <cell r="A560" t="str">
            <v>8377-11</v>
          </cell>
          <cell r="B560" t="str">
            <v>ENFAGROW LACTOFREE 400G CAN</v>
          </cell>
          <cell r="C560" t="str">
            <v>PC</v>
          </cell>
          <cell r="D560">
            <v>78.719800000000006</v>
          </cell>
          <cell r="E560">
            <v>78.719800000000006</v>
          </cell>
          <cell r="F560">
            <v>163.94</v>
          </cell>
          <cell r="G560" t="str">
            <v>AQ</v>
          </cell>
          <cell r="H560" t="str">
            <v>M</v>
          </cell>
          <cell r="I560" t="str">
            <v>04</v>
          </cell>
        </row>
        <row r="561">
          <cell r="A561" t="str">
            <v>8377-12</v>
          </cell>
          <cell r="B561" t="str">
            <v>ENFAGROW LACTOFREE 1000G CAN</v>
          </cell>
          <cell r="C561" t="str">
            <v>PC</v>
          </cell>
          <cell r="D561">
            <v>184.26849999999999</v>
          </cell>
          <cell r="E561">
            <v>184.26849999999999</v>
          </cell>
          <cell r="F561">
            <v>372.11</v>
          </cell>
          <cell r="G561" t="str">
            <v>AQ</v>
          </cell>
          <cell r="H561" t="str">
            <v>M</v>
          </cell>
          <cell r="I561" t="str">
            <v>04</v>
          </cell>
        </row>
        <row r="562">
          <cell r="A562" t="str">
            <v>8377-12A</v>
          </cell>
          <cell r="B562" t="str">
            <v>ENFAGROW LACTOFREE 1000G CAN</v>
          </cell>
          <cell r="C562" t="str">
            <v>PC</v>
          </cell>
          <cell r="D562">
            <v>191.042</v>
          </cell>
          <cell r="E562">
            <v>204.27529999999999</v>
          </cell>
          <cell r="F562">
            <v>418.06</v>
          </cell>
          <cell r="G562" t="str">
            <v>AQ</v>
          </cell>
          <cell r="H562" t="str">
            <v>M</v>
          </cell>
          <cell r="I562" t="str">
            <v>04</v>
          </cell>
        </row>
        <row r="563">
          <cell r="A563" t="str">
            <v>8377-13</v>
          </cell>
          <cell r="B563" t="str">
            <v>ENFAGROW LACTOFREE 1800G CAN</v>
          </cell>
          <cell r="C563" t="str">
            <v>PC</v>
          </cell>
          <cell r="D563">
            <v>324.82470000000001</v>
          </cell>
          <cell r="E563">
            <v>324.82470000000001</v>
          </cell>
          <cell r="F563">
            <v>634.20000000000005</v>
          </cell>
          <cell r="G563" t="str">
            <v>AQ</v>
          </cell>
          <cell r="H563" t="str">
            <v>M</v>
          </cell>
          <cell r="I563" t="str">
            <v>04</v>
          </cell>
        </row>
        <row r="564">
          <cell r="A564" t="str">
            <v>8377-13A</v>
          </cell>
          <cell r="B564" t="str">
            <v>ENFAGROW LACTOFREE 1800G CAN</v>
          </cell>
          <cell r="C564" t="str">
            <v>PC</v>
          </cell>
          <cell r="D564">
            <v>336.404</v>
          </cell>
          <cell r="E564">
            <v>361.01609999999999</v>
          </cell>
          <cell r="F564">
            <v>712.72</v>
          </cell>
          <cell r="G564" t="str">
            <v>AQ</v>
          </cell>
          <cell r="H564" t="str">
            <v>M</v>
          </cell>
          <cell r="I564" t="str">
            <v>04</v>
          </cell>
        </row>
        <row r="565">
          <cell r="A565" t="str">
            <v>8377-14A</v>
          </cell>
          <cell r="B565" t="str">
            <v>ENFAGROW LACTOFREE 40G SAMPLE</v>
          </cell>
          <cell r="C565" t="str">
            <v>PC</v>
          </cell>
          <cell r="D565">
            <v>9.4506999999999994</v>
          </cell>
          <cell r="E565">
            <v>11.6418</v>
          </cell>
          <cell r="F565">
            <v>0</v>
          </cell>
          <cell r="G565" t="str">
            <v>AQ</v>
          </cell>
          <cell r="H565" t="str">
            <v>L</v>
          </cell>
          <cell r="I565" t="str">
            <v>04</v>
          </cell>
        </row>
        <row r="566">
          <cell r="A566" t="str">
            <v>8377-15</v>
          </cell>
          <cell r="B566" t="str">
            <v>ENFAGROW LF 180G STAND ALONE</v>
          </cell>
          <cell r="C566" t="str">
            <v>PC</v>
          </cell>
          <cell r="D566">
            <v>34.122900000000001</v>
          </cell>
          <cell r="E566">
            <v>34.122900000000001</v>
          </cell>
          <cell r="F566">
            <v>76.36</v>
          </cell>
          <cell r="G566" t="str">
            <v>AQ</v>
          </cell>
          <cell r="H566" t="str">
            <v>M</v>
          </cell>
          <cell r="I566" t="str">
            <v>04</v>
          </cell>
        </row>
        <row r="567">
          <cell r="A567" t="str">
            <v>8377-16</v>
          </cell>
          <cell r="B567" t="str">
            <v>ENFAGROW LF 400G STAND ALONE</v>
          </cell>
          <cell r="C567" t="str">
            <v>PC</v>
          </cell>
          <cell r="D567">
            <v>0</v>
          </cell>
          <cell r="E567">
            <v>0</v>
          </cell>
          <cell r="F567">
            <v>163.94</v>
          </cell>
          <cell r="G567" t="str">
            <v>AQ</v>
          </cell>
          <cell r="H567" t="str">
            <v>M</v>
          </cell>
          <cell r="I567" t="str">
            <v>04</v>
          </cell>
        </row>
        <row r="568">
          <cell r="A568" t="str">
            <v>8377-17</v>
          </cell>
          <cell r="B568" t="str">
            <v>ENFAGROW LF 400G BIB</v>
          </cell>
          <cell r="C568" t="str">
            <v>PC</v>
          </cell>
          <cell r="D568">
            <v>0</v>
          </cell>
          <cell r="E568">
            <v>0</v>
          </cell>
          <cell r="F568">
            <v>0</v>
          </cell>
          <cell r="G568" t="str">
            <v>AQ</v>
          </cell>
          <cell r="H568" t="str">
            <v>M</v>
          </cell>
          <cell r="I568" t="str">
            <v>04</v>
          </cell>
        </row>
        <row r="569">
          <cell r="A569" t="str">
            <v>8377-17A</v>
          </cell>
          <cell r="B569" t="str">
            <v>ENFAGROW LF 400G BIB</v>
          </cell>
          <cell r="C569" t="str">
            <v>PC</v>
          </cell>
          <cell r="D569">
            <v>72.687600000000003</v>
          </cell>
          <cell r="E569">
            <v>79.359200000000001</v>
          </cell>
          <cell r="F569">
            <v>184.44</v>
          </cell>
          <cell r="G569" t="str">
            <v>AQ</v>
          </cell>
          <cell r="H569" t="str">
            <v>M</v>
          </cell>
          <cell r="I569" t="str">
            <v>04</v>
          </cell>
        </row>
        <row r="570">
          <cell r="A570" t="str">
            <v>8377-18</v>
          </cell>
          <cell r="B570" t="str">
            <v>ENFAGROW LF 350G BIB</v>
          </cell>
          <cell r="C570" t="str">
            <v>PC</v>
          </cell>
          <cell r="D570">
            <v>0</v>
          </cell>
          <cell r="E570">
            <v>0</v>
          </cell>
          <cell r="F570">
            <v>0</v>
          </cell>
          <cell r="G570" t="str">
            <v>AQ</v>
          </cell>
          <cell r="H570" t="str">
            <v>M</v>
          </cell>
          <cell r="I570" t="str">
            <v>04</v>
          </cell>
        </row>
        <row r="571">
          <cell r="A571" t="str">
            <v>8393(00)</v>
          </cell>
          <cell r="B571" t="str">
            <v>BULK ALACTAMIL POWDER</v>
          </cell>
          <cell r="C571" t="str">
            <v>KG</v>
          </cell>
          <cell r="D571">
            <v>0</v>
          </cell>
          <cell r="E571">
            <v>0</v>
          </cell>
          <cell r="F571">
            <v>0</v>
          </cell>
          <cell r="G571" t="str">
            <v>AZ</v>
          </cell>
          <cell r="H571" t="str">
            <v>W</v>
          </cell>
          <cell r="I571" t="str">
            <v/>
          </cell>
        </row>
        <row r="572">
          <cell r="A572" t="str">
            <v>8393-09</v>
          </cell>
          <cell r="B572" t="str">
            <v>ALACTAMIL 900g BIB</v>
          </cell>
          <cell r="C572" t="str">
            <v>PC</v>
          </cell>
          <cell r="D572">
            <v>92.869900000000001</v>
          </cell>
          <cell r="E572">
            <v>96.257900000000006</v>
          </cell>
          <cell r="F572">
            <v>241.21</v>
          </cell>
          <cell r="G572" t="str">
            <v>AZ</v>
          </cell>
          <cell r="H572" t="str">
            <v>M</v>
          </cell>
          <cell r="I572" t="str">
            <v>02</v>
          </cell>
        </row>
        <row r="573">
          <cell r="A573" t="str">
            <v>8393-10</v>
          </cell>
          <cell r="B573" t="str">
            <v>ALACTAMIL 180GM</v>
          </cell>
          <cell r="C573" t="str">
            <v>PC</v>
          </cell>
          <cell r="D573">
            <v>23.921199999999999</v>
          </cell>
          <cell r="E573">
            <v>25.0562</v>
          </cell>
          <cell r="F573">
            <v>52.55</v>
          </cell>
          <cell r="G573" t="str">
            <v>AZ</v>
          </cell>
          <cell r="H573" t="str">
            <v>M</v>
          </cell>
          <cell r="I573" t="str">
            <v>02</v>
          </cell>
        </row>
        <row r="574">
          <cell r="A574" t="str">
            <v>8393-10S</v>
          </cell>
          <cell r="B574" t="str">
            <v>ALACTAMIL 3X180G WSU</v>
          </cell>
          <cell r="C574" t="str">
            <v>PK</v>
          </cell>
          <cell r="D574">
            <v>85.505399999999995</v>
          </cell>
          <cell r="E574">
            <v>85.505399999999995</v>
          </cell>
          <cell r="F574">
            <v>157.65</v>
          </cell>
          <cell r="G574" t="str">
            <v>AZ</v>
          </cell>
          <cell r="H574" t="str">
            <v>M</v>
          </cell>
          <cell r="I574" t="str">
            <v>02</v>
          </cell>
        </row>
        <row r="575">
          <cell r="A575" t="str">
            <v>8393-11</v>
          </cell>
          <cell r="B575" t="str">
            <v>ALACTAMIL 400GM REFILL</v>
          </cell>
          <cell r="C575" t="str">
            <v>PC</v>
          </cell>
          <cell r="D575">
            <v>45.518599999999999</v>
          </cell>
          <cell r="E575">
            <v>46.543799999999997</v>
          </cell>
          <cell r="F575">
            <v>106.35</v>
          </cell>
          <cell r="G575" t="str">
            <v>AZ</v>
          </cell>
          <cell r="H575" t="str">
            <v>M</v>
          </cell>
          <cell r="I575" t="str">
            <v>02</v>
          </cell>
        </row>
        <row r="576">
          <cell r="A576" t="str">
            <v>8393-12</v>
          </cell>
          <cell r="B576" t="str">
            <v>ALACTAMIL 1.0KG CAN</v>
          </cell>
          <cell r="C576" t="str">
            <v>PC</v>
          </cell>
          <cell r="D576">
            <v>120.47369999999999</v>
          </cell>
          <cell r="E576">
            <v>120.47369999999999</v>
          </cell>
          <cell r="F576">
            <v>254.16</v>
          </cell>
          <cell r="G576" t="str">
            <v>AZ</v>
          </cell>
          <cell r="H576" t="str">
            <v>M</v>
          </cell>
          <cell r="I576" t="str">
            <v>02</v>
          </cell>
        </row>
        <row r="577">
          <cell r="A577" t="str">
            <v>8393-13</v>
          </cell>
          <cell r="B577" t="str">
            <v>ALACTAMIL 400GM CAN</v>
          </cell>
          <cell r="C577" t="str">
            <v>PC</v>
          </cell>
          <cell r="D577">
            <v>44.337000000000003</v>
          </cell>
          <cell r="E577">
            <v>44.337000000000003</v>
          </cell>
          <cell r="F577">
            <v>90.38</v>
          </cell>
          <cell r="G577" t="str">
            <v>AZ</v>
          </cell>
          <cell r="H577" t="str">
            <v>M</v>
          </cell>
          <cell r="I577" t="str">
            <v>02</v>
          </cell>
        </row>
        <row r="578">
          <cell r="A578" t="str">
            <v>8407(02)</v>
          </cell>
          <cell r="B578" t="str">
            <v>BULK ALACTAGROW POWDER</v>
          </cell>
          <cell r="C578" t="str">
            <v>KG</v>
          </cell>
          <cell r="D578">
            <v>0</v>
          </cell>
          <cell r="E578">
            <v>0</v>
          </cell>
          <cell r="F578">
            <v>0</v>
          </cell>
          <cell r="G578" t="str">
            <v>AI</v>
          </cell>
          <cell r="H578" t="str">
            <v>W</v>
          </cell>
          <cell r="I578" t="str">
            <v/>
          </cell>
        </row>
        <row r="579">
          <cell r="A579" t="str">
            <v>8407(07)</v>
          </cell>
          <cell r="B579" t="str">
            <v>ALACTAGROW POWDER</v>
          </cell>
          <cell r="C579" t="str">
            <v>KG</v>
          </cell>
          <cell r="D579">
            <v>0</v>
          </cell>
          <cell r="E579">
            <v>0</v>
          </cell>
          <cell r="F579">
            <v>0</v>
          </cell>
          <cell r="G579" t="str">
            <v>AI</v>
          </cell>
          <cell r="H579" t="str">
            <v>W</v>
          </cell>
          <cell r="I579" t="str">
            <v>02</v>
          </cell>
        </row>
        <row r="580">
          <cell r="A580" t="str">
            <v>8407-01</v>
          </cell>
          <cell r="B580" t="str">
            <v>ALACTAGROW 800G BIB</v>
          </cell>
          <cell r="C580" t="str">
            <v>PC</v>
          </cell>
          <cell r="D580">
            <v>69.779799999999994</v>
          </cell>
          <cell r="E580">
            <v>77.630499999999998</v>
          </cell>
          <cell r="F580">
            <v>168.25</v>
          </cell>
          <cell r="G580" t="str">
            <v>AI</v>
          </cell>
          <cell r="H580" t="str">
            <v>M</v>
          </cell>
          <cell r="I580" t="str">
            <v>02</v>
          </cell>
        </row>
        <row r="581">
          <cell r="A581" t="str">
            <v>8407-02</v>
          </cell>
          <cell r="B581" t="str">
            <v>ALACTAGROW 400G SA</v>
          </cell>
          <cell r="C581" t="str">
            <v>PC</v>
          </cell>
          <cell r="D581">
            <v>36.740099999999998</v>
          </cell>
          <cell r="E581">
            <v>40.656399999999998</v>
          </cell>
          <cell r="F581">
            <v>85.43</v>
          </cell>
          <cell r="G581" t="str">
            <v>AI</v>
          </cell>
          <cell r="H581" t="str">
            <v>M</v>
          </cell>
          <cell r="I581" t="str">
            <v>02</v>
          </cell>
        </row>
        <row r="582">
          <cell r="A582" t="str">
            <v>8407-02S</v>
          </cell>
          <cell r="B582" t="str">
            <v>ALACTAGROW 2X400G WSU</v>
          </cell>
          <cell r="C582" t="str">
            <v>PK</v>
          </cell>
          <cell r="D582">
            <v>75.629499999999993</v>
          </cell>
          <cell r="E582">
            <v>81.519199999999998</v>
          </cell>
          <cell r="F582">
            <v>163.94</v>
          </cell>
          <cell r="G582" t="str">
            <v>AI</v>
          </cell>
          <cell r="H582" t="str">
            <v>M</v>
          </cell>
          <cell r="I582" t="str">
            <v>02</v>
          </cell>
        </row>
        <row r="583">
          <cell r="A583" t="str">
            <v>8407-03</v>
          </cell>
          <cell r="B583" t="str">
            <v>ALACTAGROW 180G SA</v>
          </cell>
          <cell r="C583" t="str">
            <v>PC</v>
          </cell>
          <cell r="D583">
            <v>20.587299999999999</v>
          </cell>
          <cell r="E583">
            <v>21.430499999999999</v>
          </cell>
          <cell r="F583">
            <v>39.69</v>
          </cell>
          <cell r="G583" t="str">
            <v>AI</v>
          </cell>
          <cell r="H583" t="str">
            <v>M</v>
          </cell>
          <cell r="I583" t="str">
            <v>02</v>
          </cell>
        </row>
        <row r="584">
          <cell r="A584" t="str">
            <v>8407-04</v>
          </cell>
          <cell r="B584" t="str">
            <v>ALACTAGROW 40G SAMPLE</v>
          </cell>
          <cell r="C584" t="str">
            <v>PC</v>
          </cell>
          <cell r="D584">
            <v>5.7401999999999997</v>
          </cell>
          <cell r="E584">
            <v>7.6246999999999998</v>
          </cell>
          <cell r="F584">
            <v>0</v>
          </cell>
          <cell r="G584" t="str">
            <v>AI</v>
          </cell>
          <cell r="H584" t="str">
            <v>L</v>
          </cell>
          <cell r="I584" t="str">
            <v>02</v>
          </cell>
        </row>
        <row r="585">
          <cell r="A585" t="str">
            <v>8407-06</v>
          </cell>
          <cell r="B585" t="str">
            <v>ALACTAGROW 800g BIB</v>
          </cell>
          <cell r="C585" t="str">
            <v>PC</v>
          </cell>
          <cell r="D585">
            <v>95.440600000000003</v>
          </cell>
          <cell r="E585">
            <v>95.440600000000003</v>
          </cell>
          <cell r="F585">
            <v>163.51</v>
          </cell>
          <cell r="G585" t="str">
            <v>AI</v>
          </cell>
          <cell r="H585" t="str">
            <v>M</v>
          </cell>
          <cell r="I585" t="str">
            <v>02</v>
          </cell>
        </row>
        <row r="586">
          <cell r="A586" t="str">
            <v>8407-07</v>
          </cell>
          <cell r="B586" t="str">
            <v>ALACTAGROW 400G SA</v>
          </cell>
          <cell r="C586" t="str">
            <v>PC</v>
          </cell>
          <cell r="D586">
            <v>49.8461</v>
          </cell>
          <cell r="E586">
            <v>49.8461</v>
          </cell>
          <cell r="F586">
            <v>81.97</v>
          </cell>
          <cell r="G586" t="str">
            <v>AI</v>
          </cell>
          <cell r="H586" t="str">
            <v>M</v>
          </cell>
          <cell r="I586" t="str">
            <v>02</v>
          </cell>
        </row>
        <row r="587">
          <cell r="A587" t="str">
            <v>8407-08</v>
          </cell>
          <cell r="B587" t="str">
            <v>ALACTAGROW 180G SA</v>
          </cell>
          <cell r="C587" t="str">
            <v>PC</v>
          </cell>
          <cell r="D587">
            <v>26.003499999999999</v>
          </cell>
          <cell r="E587">
            <v>26.003499999999999</v>
          </cell>
          <cell r="F587">
            <v>37.32</v>
          </cell>
          <cell r="G587" t="str">
            <v>AI</v>
          </cell>
          <cell r="H587" t="str">
            <v>M</v>
          </cell>
          <cell r="I587" t="str">
            <v>02</v>
          </cell>
        </row>
        <row r="588">
          <cell r="A588" t="str">
            <v>8407-21</v>
          </cell>
          <cell r="B588" t="str">
            <v>ALACTAGROW 200G SA</v>
          </cell>
          <cell r="C588" t="str">
            <v>PC</v>
          </cell>
          <cell r="D588">
            <v>27.217500000000001</v>
          </cell>
          <cell r="E588">
            <v>27.217500000000001</v>
          </cell>
          <cell r="F588">
            <v>40.99</v>
          </cell>
          <cell r="G588" t="str">
            <v>AI</v>
          </cell>
          <cell r="H588" t="str">
            <v>M</v>
          </cell>
          <cell r="I588" t="str">
            <v>02</v>
          </cell>
        </row>
        <row r="589">
          <cell r="A589" t="str">
            <v>8407-21S</v>
          </cell>
          <cell r="B589" t="str">
            <v>ALACTAGROW SA 3X200G WSU</v>
          </cell>
          <cell r="C589" t="str">
            <v>PK</v>
          </cell>
          <cell r="D589">
            <v>86.134500000000003</v>
          </cell>
          <cell r="E589">
            <v>86.134500000000003</v>
          </cell>
          <cell r="F589">
            <v>102.24</v>
          </cell>
          <cell r="G589" t="str">
            <v>AI</v>
          </cell>
          <cell r="H589" t="str">
            <v>S</v>
          </cell>
          <cell r="I589" t="str">
            <v>02</v>
          </cell>
        </row>
        <row r="590">
          <cell r="A590" t="str">
            <v>8407-22</v>
          </cell>
          <cell r="B590" t="str">
            <v>ALACTAGROW 450G SA</v>
          </cell>
          <cell r="C590" t="str">
            <v>PC</v>
          </cell>
          <cell r="D590">
            <v>54.595399999999998</v>
          </cell>
          <cell r="E590">
            <v>54.595399999999998</v>
          </cell>
          <cell r="F590">
            <v>88.83</v>
          </cell>
          <cell r="G590" t="str">
            <v>AI</v>
          </cell>
          <cell r="H590" t="str">
            <v>M</v>
          </cell>
          <cell r="I590" t="str">
            <v>02</v>
          </cell>
        </row>
        <row r="591">
          <cell r="A591" t="str">
            <v>8407-24</v>
          </cell>
          <cell r="B591" t="str">
            <v>ALACTAGROW 900G</v>
          </cell>
          <cell r="C591" t="str">
            <v>PC</v>
          </cell>
          <cell r="D591">
            <v>123.9532</v>
          </cell>
          <cell r="E591">
            <v>123.9532</v>
          </cell>
          <cell r="F591">
            <v>177.1</v>
          </cell>
          <cell r="G591" t="str">
            <v>AI</v>
          </cell>
          <cell r="H591" t="str">
            <v>M</v>
          </cell>
          <cell r="I591" t="str">
            <v>02</v>
          </cell>
        </row>
        <row r="592">
          <cell r="A592" t="str">
            <v>8407-25</v>
          </cell>
          <cell r="B592" t="str">
            <v>ALACTAGROW 40G SAMPLE</v>
          </cell>
          <cell r="C592" t="str">
            <v>PC</v>
          </cell>
          <cell r="D592">
            <v>8.5807000000000002</v>
          </cell>
          <cell r="E592">
            <v>8.5807000000000002</v>
          </cell>
          <cell r="F592">
            <v>0</v>
          </cell>
          <cell r="G592" t="str">
            <v>AI</v>
          </cell>
          <cell r="H592" t="str">
            <v>L</v>
          </cell>
          <cell r="I592" t="str">
            <v>02</v>
          </cell>
        </row>
        <row r="593">
          <cell r="A593" t="str">
            <v>8408(01)</v>
          </cell>
          <cell r="B593" t="str">
            <v>BULK ENFAKID VANILLA POWDER</v>
          </cell>
          <cell r="C593" t="str">
            <v>KG</v>
          </cell>
          <cell r="D593">
            <v>0</v>
          </cell>
          <cell r="E593">
            <v>0</v>
          </cell>
          <cell r="F593">
            <v>0</v>
          </cell>
          <cell r="G593" t="str">
            <v>AW</v>
          </cell>
          <cell r="H593" t="str">
            <v>W</v>
          </cell>
          <cell r="I593" t="str">
            <v/>
          </cell>
        </row>
        <row r="594">
          <cell r="A594" t="str">
            <v>8408(02)</v>
          </cell>
          <cell r="B594" t="str">
            <v>ENFAKID A+ VAN POWDER</v>
          </cell>
          <cell r="C594" t="str">
            <v>KG</v>
          </cell>
          <cell r="D594">
            <v>0</v>
          </cell>
          <cell r="E594">
            <v>0</v>
          </cell>
          <cell r="F594">
            <v>0</v>
          </cell>
          <cell r="G594" t="str">
            <v>AW</v>
          </cell>
          <cell r="H594" t="str">
            <v>C</v>
          </cell>
          <cell r="I594" t="str">
            <v/>
          </cell>
        </row>
        <row r="595">
          <cell r="A595" t="str">
            <v>8408-00</v>
          </cell>
          <cell r="B595" t="str">
            <v>ENFAKID A+ VAN 200G BIB INDO</v>
          </cell>
          <cell r="C595" t="str">
            <v>PC</v>
          </cell>
          <cell r="D595">
            <v>27.856000000000002</v>
          </cell>
          <cell r="E595">
            <v>0</v>
          </cell>
          <cell r="F595">
            <v>0</v>
          </cell>
          <cell r="G595" t="str">
            <v>AW</v>
          </cell>
          <cell r="H595" t="str">
            <v>C</v>
          </cell>
          <cell r="I595" t="str">
            <v/>
          </cell>
        </row>
        <row r="596">
          <cell r="A596" t="str">
            <v>8408-01</v>
          </cell>
          <cell r="B596" t="str">
            <v>ENFAKID VAN 170G SA</v>
          </cell>
          <cell r="C596" t="str">
            <v>PC</v>
          </cell>
          <cell r="D596">
            <v>25.234400000000001</v>
          </cell>
          <cell r="E596">
            <v>25.234400000000001</v>
          </cell>
          <cell r="F596">
            <v>68.7</v>
          </cell>
          <cell r="G596" t="str">
            <v>AW</v>
          </cell>
          <cell r="H596" t="str">
            <v>M</v>
          </cell>
          <cell r="I596" t="str">
            <v>04</v>
          </cell>
        </row>
        <row r="597">
          <cell r="A597" t="str">
            <v>8408-02</v>
          </cell>
          <cell r="B597" t="str">
            <v>ENFAKID VAN 350G SA</v>
          </cell>
          <cell r="C597" t="str">
            <v>PC</v>
          </cell>
          <cell r="D597">
            <v>44.817999999999998</v>
          </cell>
          <cell r="E597">
            <v>44.817999999999998</v>
          </cell>
          <cell r="F597">
            <v>136.63</v>
          </cell>
          <cell r="G597" t="str">
            <v>AW</v>
          </cell>
          <cell r="H597" t="str">
            <v>M</v>
          </cell>
          <cell r="I597" t="str">
            <v>04</v>
          </cell>
        </row>
        <row r="598">
          <cell r="A598" t="str">
            <v>8408-03</v>
          </cell>
          <cell r="B598" t="str">
            <v>ENFAKID VAN 170G BIB</v>
          </cell>
          <cell r="C598" t="str">
            <v>PC</v>
          </cell>
          <cell r="D598">
            <v>22.050899999999999</v>
          </cell>
          <cell r="E598">
            <v>25.119800000000001</v>
          </cell>
          <cell r="F598">
            <v>68.7</v>
          </cell>
          <cell r="G598" t="str">
            <v>AW</v>
          </cell>
          <cell r="H598" t="str">
            <v>M</v>
          </cell>
          <cell r="I598" t="str">
            <v>04</v>
          </cell>
        </row>
        <row r="599">
          <cell r="A599" t="str">
            <v>8408-04</v>
          </cell>
          <cell r="B599" t="str">
            <v>ENFAKID VAN 350G BIB</v>
          </cell>
          <cell r="C599" t="str">
            <v>PC</v>
          </cell>
          <cell r="D599">
            <v>36.7883</v>
          </cell>
          <cell r="E599">
            <v>45.644399999999997</v>
          </cell>
          <cell r="F599">
            <v>136.63</v>
          </cell>
          <cell r="G599" t="str">
            <v>AW</v>
          </cell>
          <cell r="H599" t="str">
            <v>M</v>
          </cell>
          <cell r="I599" t="str">
            <v>04</v>
          </cell>
        </row>
        <row r="600">
          <cell r="A600" t="str">
            <v>8408-05</v>
          </cell>
          <cell r="B600" t="str">
            <v>ENFAKID VAN 1KG</v>
          </cell>
          <cell r="C600" t="str">
            <v>PC</v>
          </cell>
          <cell r="D600">
            <v>110.0359</v>
          </cell>
          <cell r="E600">
            <v>131.2286</v>
          </cell>
          <cell r="F600">
            <v>354.12</v>
          </cell>
          <cell r="G600" t="str">
            <v>AW</v>
          </cell>
          <cell r="H600" t="str">
            <v>M</v>
          </cell>
          <cell r="I600" t="str">
            <v>04</v>
          </cell>
        </row>
        <row r="601">
          <cell r="A601" t="str">
            <v>8408-06</v>
          </cell>
          <cell r="B601" t="str">
            <v>ENFAKID VAN 1.8KG</v>
          </cell>
          <cell r="C601" t="str">
            <v>PC</v>
          </cell>
          <cell r="D601">
            <v>191.21250000000001</v>
          </cell>
          <cell r="E601">
            <v>229.58269999999999</v>
          </cell>
          <cell r="F601">
            <v>602.91</v>
          </cell>
          <cell r="G601" t="str">
            <v>AW</v>
          </cell>
          <cell r="H601" t="str">
            <v>M</v>
          </cell>
          <cell r="I601" t="str">
            <v>04</v>
          </cell>
        </row>
        <row r="602">
          <cell r="A602" t="str">
            <v>8408-07</v>
          </cell>
          <cell r="B602" t="str">
            <v>ENFAKID VAN 40G SAMPLES</v>
          </cell>
          <cell r="C602" t="str">
            <v>PC</v>
          </cell>
          <cell r="D602">
            <v>6.3849999999999998</v>
          </cell>
          <cell r="E602">
            <v>8.5619999999999994</v>
          </cell>
          <cell r="F602">
            <v>0</v>
          </cell>
          <cell r="G602" t="str">
            <v>AW</v>
          </cell>
          <cell r="H602" t="str">
            <v>L</v>
          </cell>
          <cell r="I602" t="str">
            <v>04</v>
          </cell>
        </row>
        <row r="603">
          <cell r="A603" t="str">
            <v>8408-08</v>
          </cell>
          <cell r="B603" t="str">
            <v>ENFAKID A+ VAN 400G BIB INDO</v>
          </cell>
          <cell r="C603" t="str">
            <v>PC</v>
          </cell>
          <cell r="D603">
            <v>45.049100000000003</v>
          </cell>
          <cell r="E603">
            <v>0</v>
          </cell>
          <cell r="F603">
            <v>0</v>
          </cell>
          <cell r="G603" t="str">
            <v>AW</v>
          </cell>
          <cell r="H603" t="str">
            <v>C</v>
          </cell>
          <cell r="I603" t="str">
            <v/>
          </cell>
        </row>
        <row r="604">
          <cell r="A604" t="str">
            <v>8408-09</v>
          </cell>
          <cell r="B604" t="str">
            <v>ENFAKID A+ 800G CAN INDO</v>
          </cell>
          <cell r="C604" t="str">
            <v>PC</v>
          </cell>
          <cell r="D604">
            <v>114.23650000000001</v>
          </cell>
          <cell r="E604">
            <v>0</v>
          </cell>
          <cell r="F604">
            <v>0</v>
          </cell>
          <cell r="G604" t="str">
            <v>AW</v>
          </cell>
          <cell r="H604" t="str">
            <v>C</v>
          </cell>
          <cell r="I604" t="str">
            <v/>
          </cell>
        </row>
        <row r="605">
          <cell r="A605" t="str">
            <v>8408-37</v>
          </cell>
          <cell r="B605" t="str">
            <v>ENFAKID A+ VAN 40G SAMPLE</v>
          </cell>
          <cell r="C605" t="str">
            <v>PC</v>
          </cell>
          <cell r="D605">
            <v>7.1108000000000002</v>
          </cell>
          <cell r="E605">
            <v>0</v>
          </cell>
          <cell r="F605">
            <v>0</v>
          </cell>
          <cell r="G605" t="str">
            <v>BP</v>
          </cell>
          <cell r="H605" t="str">
            <v>L</v>
          </cell>
          <cell r="I605" t="str">
            <v>04</v>
          </cell>
        </row>
        <row r="606">
          <cell r="A606" t="str">
            <v>8408-38</v>
          </cell>
          <cell r="B606" t="str">
            <v>ENFAKID A+ VAN 170G BIB</v>
          </cell>
          <cell r="C606" t="str">
            <v>PC</v>
          </cell>
          <cell r="D606">
            <v>23.860700000000001</v>
          </cell>
          <cell r="E606">
            <v>28.603200000000001</v>
          </cell>
          <cell r="F606">
            <v>72.14</v>
          </cell>
          <cell r="G606" t="str">
            <v>BP</v>
          </cell>
          <cell r="H606" t="str">
            <v>M</v>
          </cell>
          <cell r="I606" t="str">
            <v>04</v>
          </cell>
        </row>
        <row r="607">
          <cell r="A607" t="str">
            <v>8408-39</v>
          </cell>
          <cell r="B607" t="str">
            <v>ENFAKID A+ VAN 350G BIB</v>
          </cell>
          <cell r="C607" t="str">
            <v>PC</v>
          </cell>
          <cell r="D607">
            <v>41.274500000000003</v>
          </cell>
          <cell r="E607">
            <v>52.3063</v>
          </cell>
          <cell r="F607">
            <v>143.46</v>
          </cell>
          <cell r="G607" t="str">
            <v>BP</v>
          </cell>
          <cell r="H607" t="str">
            <v>M</v>
          </cell>
          <cell r="I607" t="str">
            <v>04</v>
          </cell>
        </row>
        <row r="608">
          <cell r="A608" t="str">
            <v>8408-40</v>
          </cell>
          <cell r="B608" t="str">
            <v>ENFAKID A+ VAN 1KG</v>
          </cell>
          <cell r="C608" t="str">
            <v>PC</v>
          </cell>
          <cell r="D608">
            <v>124.456</v>
          </cell>
          <cell r="E608">
            <v>143.04480000000001</v>
          </cell>
          <cell r="F608">
            <v>371.83</v>
          </cell>
          <cell r="G608" t="str">
            <v>BP</v>
          </cell>
          <cell r="H608" t="str">
            <v>M</v>
          </cell>
          <cell r="I608" t="str">
            <v>04</v>
          </cell>
        </row>
        <row r="609">
          <cell r="A609" t="str">
            <v>8408-41</v>
          </cell>
          <cell r="B609" t="str">
            <v>ENFAKID A+ VAN 1.8KG</v>
          </cell>
          <cell r="C609" t="str">
            <v>PC</v>
          </cell>
          <cell r="D609">
            <v>218.38399999999999</v>
          </cell>
          <cell r="E609">
            <v>249.49189999999999</v>
          </cell>
          <cell r="F609">
            <v>633.05999999999995</v>
          </cell>
          <cell r="G609" t="str">
            <v>BP</v>
          </cell>
          <cell r="H609" t="str">
            <v>M</v>
          </cell>
          <cell r="I609" t="str">
            <v>04</v>
          </cell>
        </row>
        <row r="610">
          <cell r="A610" t="str">
            <v>8437(00)</v>
          </cell>
          <cell r="B610" t="str">
            <v>LACTUM CHOCO POWDER</v>
          </cell>
          <cell r="C610" t="str">
            <v>KG</v>
          </cell>
          <cell r="D610">
            <v>0</v>
          </cell>
          <cell r="E610">
            <v>0</v>
          </cell>
          <cell r="F610">
            <v>0</v>
          </cell>
          <cell r="G610" t="str">
            <v>AL</v>
          </cell>
          <cell r="H610" t="str">
            <v>W</v>
          </cell>
          <cell r="I610" t="str">
            <v/>
          </cell>
        </row>
        <row r="611">
          <cell r="A611" t="str">
            <v>8437(01)</v>
          </cell>
          <cell r="B611" t="str">
            <v>LACTUM CHOCO POWDER</v>
          </cell>
          <cell r="C611" t="str">
            <v>KG</v>
          </cell>
          <cell r="D611">
            <v>0</v>
          </cell>
          <cell r="E611">
            <v>0</v>
          </cell>
          <cell r="F611">
            <v>0</v>
          </cell>
          <cell r="G611" t="str">
            <v>AL</v>
          </cell>
          <cell r="H611" t="str">
            <v>W</v>
          </cell>
          <cell r="I611" t="str">
            <v/>
          </cell>
        </row>
        <row r="612">
          <cell r="A612" t="str">
            <v>8437(04)</v>
          </cell>
          <cell r="B612" t="str">
            <v>LACTUM CHOCO POWDER W/ INULIN</v>
          </cell>
          <cell r="C612" t="str">
            <v>KG</v>
          </cell>
          <cell r="D612">
            <v>0</v>
          </cell>
          <cell r="E612">
            <v>0</v>
          </cell>
          <cell r="F612">
            <v>0</v>
          </cell>
          <cell r="G612" t="str">
            <v>AL</v>
          </cell>
          <cell r="H612" t="str">
            <v>R</v>
          </cell>
          <cell r="I612" t="str">
            <v/>
          </cell>
        </row>
        <row r="613">
          <cell r="A613" t="str">
            <v>8437(05)</v>
          </cell>
          <cell r="B613" t="str">
            <v>BULK, LACTUM CHOCO 3+</v>
          </cell>
          <cell r="C613" t="str">
            <v>KG</v>
          </cell>
          <cell r="D613">
            <v>0</v>
          </cell>
          <cell r="E613">
            <v>0</v>
          </cell>
          <cell r="F613">
            <v>0</v>
          </cell>
          <cell r="G613" t="str">
            <v>BN</v>
          </cell>
          <cell r="H613" t="str">
            <v>R</v>
          </cell>
          <cell r="I613" t="str">
            <v/>
          </cell>
        </row>
        <row r="614">
          <cell r="A614" t="str">
            <v>8437(06)</v>
          </cell>
          <cell r="B614" t="str">
            <v>BULK, LACTUM CHOCO POWDER 1+</v>
          </cell>
          <cell r="C614" t="str">
            <v>KG</v>
          </cell>
          <cell r="D614">
            <v>0</v>
          </cell>
          <cell r="E614">
            <v>0</v>
          </cell>
          <cell r="F614">
            <v>0</v>
          </cell>
          <cell r="G614" t="str">
            <v>BL</v>
          </cell>
          <cell r="H614" t="str">
            <v>W</v>
          </cell>
          <cell r="I614" t="str">
            <v>04</v>
          </cell>
        </row>
        <row r="615">
          <cell r="A615" t="str">
            <v>8437-01</v>
          </cell>
          <cell r="B615" t="str">
            <v>LACTUM CHOCO W/ INULIN 50G PS</v>
          </cell>
          <cell r="C615" t="str">
            <v>PC</v>
          </cell>
          <cell r="D615">
            <v>9.1757000000000009</v>
          </cell>
          <cell r="E615">
            <v>9.1757000000000009</v>
          </cell>
          <cell r="F615">
            <v>0</v>
          </cell>
          <cell r="G615" t="str">
            <v>AL</v>
          </cell>
          <cell r="H615" t="str">
            <v>L</v>
          </cell>
          <cell r="I615" t="str">
            <v>04</v>
          </cell>
        </row>
        <row r="616">
          <cell r="A616" t="str">
            <v>8437-02</v>
          </cell>
          <cell r="B616" t="str">
            <v>LACTUM CHOCO W/ INULIN 400G</v>
          </cell>
          <cell r="C616" t="str">
            <v>PC</v>
          </cell>
          <cell r="D616">
            <v>45.742899999999999</v>
          </cell>
          <cell r="E616">
            <v>45.742899999999999</v>
          </cell>
          <cell r="F616">
            <v>105.68</v>
          </cell>
          <cell r="G616" t="str">
            <v>AL</v>
          </cell>
          <cell r="H616" t="str">
            <v>M</v>
          </cell>
          <cell r="I616" t="str">
            <v>04</v>
          </cell>
        </row>
        <row r="617">
          <cell r="A617" t="str">
            <v>8437-03</v>
          </cell>
          <cell r="B617" t="str">
            <v>LACTUM CHOCO W/ INULIN 1KG</v>
          </cell>
          <cell r="C617" t="str">
            <v>PC</v>
          </cell>
          <cell r="D617">
            <v>124.5742</v>
          </cell>
          <cell r="E617">
            <v>124.5742</v>
          </cell>
          <cell r="F617">
            <v>244.39</v>
          </cell>
          <cell r="G617" t="str">
            <v>AL</v>
          </cell>
          <cell r="H617" t="str">
            <v>M</v>
          </cell>
          <cell r="I617" t="str">
            <v>04</v>
          </cell>
        </row>
        <row r="618">
          <cell r="A618" t="str">
            <v>8437-04</v>
          </cell>
          <cell r="B618" t="str">
            <v>LACTUM CHOCO 1+ 50G SAMPLE</v>
          </cell>
          <cell r="C618" t="str">
            <v>PC</v>
          </cell>
          <cell r="D618">
            <v>7.3212999999999999</v>
          </cell>
          <cell r="E618">
            <v>9.3076000000000008</v>
          </cell>
          <cell r="F618">
            <v>0</v>
          </cell>
          <cell r="G618" t="str">
            <v>BL</v>
          </cell>
          <cell r="H618" t="str">
            <v>M</v>
          </cell>
          <cell r="I618" t="str">
            <v>04</v>
          </cell>
        </row>
        <row r="619">
          <cell r="A619" t="str">
            <v>8437-05</v>
          </cell>
          <cell r="B619" t="str">
            <v>LACTUM CHOCO 1+ 400GBIB</v>
          </cell>
          <cell r="C619" t="str">
            <v>PC</v>
          </cell>
          <cell r="D619">
            <v>40.532800000000002</v>
          </cell>
          <cell r="E619">
            <v>49.350499999999997</v>
          </cell>
          <cell r="F619">
            <v>105.68</v>
          </cell>
          <cell r="G619" t="str">
            <v>BL</v>
          </cell>
          <cell r="H619" t="str">
            <v>M</v>
          </cell>
          <cell r="I619" t="str">
            <v>04</v>
          </cell>
        </row>
        <row r="620">
          <cell r="A620" t="str">
            <v>8437-06</v>
          </cell>
          <cell r="B620" t="str">
            <v>LACTUM 1+ CHOCO POWDER 1KG</v>
          </cell>
          <cell r="C620" t="str">
            <v>PC</v>
          </cell>
          <cell r="D620">
            <v>111.07389999999999</v>
          </cell>
          <cell r="E620">
            <v>126.24420000000001</v>
          </cell>
          <cell r="F620">
            <v>244.39</v>
          </cell>
          <cell r="G620" t="str">
            <v>BL</v>
          </cell>
          <cell r="H620" t="str">
            <v>M</v>
          </cell>
          <cell r="I620" t="str">
            <v>04</v>
          </cell>
        </row>
        <row r="621">
          <cell r="A621" t="str">
            <v>8437-07</v>
          </cell>
          <cell r="B621" t="str">
            <v>LACTUM CHOCO 3+ 50G SAMPLE</v>
          </cell>
          <cell r="C621" t="str">
            <v>PC</v>
          </cell>
          <cell r="D621">
            <v>7.3455000000000004</v>
          </cell>
          <cell r="E621">
            <v>9.3264999999999993</v>
          </cell>
          <cell r="F621">
            <v>0</v>
          </cell>
          <cell r="G621" t="str">
            <v>BN</v>
          </cell>
          <cell r="H621" t="str">
            <v>L</v>
          </cell>
          <cell r="I621" t="str">
            <v>04</v>
          </cell>
        </row>
        <row r="622">
          <cell r="A622" t="str">
            <v>8437-08</v>
          </cell>
          <cell r="B622" t="str">
            <v>LACTUM CHOCO 1.8KG W/ PROMO</v>
          </cell>
          <cell r="C622" t="str">
            <v>PC</v>
          </cell>
          <cell r="D622">
            <v>0</v>
          </cell>
          <cell r="E622">
            <v>0</v>
          </cell>
          <cell r="F622">
            <v>0</v>
          </cell>
          <cell r="G622" t="str">
            <v>AL</v>
          </cell>
          <cell r="H622" t="str">
            <v>M</v>
          </cell>
          <cell r="I622" t="str">
            <v>04</v>
          </cell>
        </row>
        <row r="623">
          <cell r="A623" t="str">
            <v>8437-09</v>
          </cell>
          <cell r="B623" t="str">
            <v>LACTUM CHOCO 1KG W/ PROMO</v>
          </cell>
          <cell r="C623" t="str">
            <v>PC</v>
          </cell>
          <cell r="D623">
            <v>0</v>
          </cell>
          <cell r="E623">
            <v>0</v>
          </cell>
          <cell r="F623">
            <v>0</v>
          </cell>
          <cell r="G623" t="str">
            <v>AL</v>
          </cell>
          <cell r="H623" t="str">
            <v>M</v>
          </cell>
          <cell r="I623" t="str">
            <v>04</v>
          </cell>
        </row>
        <row r="624">
          <cell r="A624" t="str">
            <v>8437-10</v>
          </cell>
          <cell r="B624" t="str">
            <v>LACTUM CHOCO 400G</v>
          </cell>
          <cell r="C624" t="str">
            <v>PC</v>
          </cell>
          <cell r="D624">
            <v>44.610700000000001</v>
          </cell>
          <cell r="E624">
            <v>44.610700000000001</v>
          </cell>
          <cell r="F624">
            <v>88.75</v>
          </cell>
          <cell r="G624" t="str">
            <v>AL</v>
          </cell>
          <cell r="H624" t="str">
            <v>M</v>
          </cell>
          <cell r="I624" t="str">
            <v>04</v>
          </cell>
        </row>
        <row r="625">
          <cell r="A625" t="str">
            <v>8437-10S</v>
          </cell>
          <cell r="B625" t="str">
            <v>LACTUM CHOCO 2X400G MK</v>
          </cell>
          <cell r="C625" t="str">
            <v>PK</v>
          </cell>
          <cell r="D625">
            <v>99.141400000000004</v>
          </cell>
          <cell r="E625">
            <v>99.141400000000004</v>
          </cell>
          <cell r="F625">
            <v>177.5</v>
          </cell>
          <cell r="G625" t="str">
            <v>AL</v>
          </cell>
          <cell r="H625" t="str">
            <v>M</v>
          </cell>
          <cell r="I625" t="str">
            <v>04</v>
          </cell>
        </row>
        <row r="626">
          <cell r="A626" t="str">
            <v>8437-11</v>
          </cell>
          <cell r="B626" t="str">
            <v>LACTUM CHOCO 10X50G LP</v>
          </cell>
          <cell r="C626" t="str">
            <v>PK</v>
          </cell>
          <cell r="D626">
            <v>51.967399999999998</v>
          </cell>
          <cell r="E626">
            <v>51.967399999999998</v>
          </cell>
          <cell r="F626">
            <v>0</v>
          </cell>
          <cell r="G626" t="str">
            <v>AL</v>
          </cell>
          <cell r="H626" t="str">
            <v>M</v>
          </cell>
          <cell r="I626" t="str">
            <v>04</v>
          </cell>
        </row>
        <row r="627">
          <cell r="A627" t="str">
            <v>8437-13</v>
          </cell>
          <cell r="B627" t="str">
            <v>LACTUM CHOCO 400G SA</v>
          </cell>
          <cell r="C627" t="str">
            <v>PC</v>
          </cell>
          <cell r="D627">
            <v>0</v>
          </cell>
          <cell r="E627">
            <v>0</v>
          </cell>
          <cell r="F627">
            <v>0</v>
          </cell>
          <cell r="G627" t="str">
            <v>AL</v>
          </cell>
          <cell r="H627" t="str">
            <v>M</v>
          </cell>
          <cell r="I627" t="str">
            <v>04</v>
          </cell>
        </row>
        <row r="628">
          <cell r="A628" t="str">
            <v>8437-14</v>
          </cell>
          <cell r="B628" t="str">
            <v>LACTUM CHOCO 1 KG</v>
          </cell>
          <cell r="C628" t="str">
            <v>PC</v>
          </cell>
          <cell r="D628">
            <v>91.494100000000003</v>
          </cell>
          <cell r="E628">
            <v>91.494100000000003</v>
          </cell>
          <cell r="F628">
            <v>205.32</v>
          </cell>
          <cell r="G628" t="str">
            <v>AL</v>
          </cell>
          <cell r="H628" t="str">
            <v>M</v>
          </cell>
          <cell r="I628" t="str">
            <v>04</v>
          </cell>
        </row>
        <row r="629">
          <cell r="A629" t="str">
            <v>8437-14A</v>
          </cell>
          <cell r="B629" t="str">
            <v>LACTUM CHOCO 1 KG</v>
          </cell>
          <cell r="C629" t="str">
            <v>PC</v>
          </cell>
          <cell r="D629">
            <v>0</v>
          </cell>
          <cell r="E629">
            <v>0</v>
          </cell>
          <cell r="F629">
            <v>205.32</v>
          </cell>
          <cell r="G629" t="str">
            <v>AL</v>
          </cell>
          <cell r="H629" t="str">
            <v>M</v>
          </cell>
          <cell r="I629" t="str">
            <v>04</v>
          </cell>
        </row>
        <row r="630">
          <cell r="A630" t="str">
            <v>8437-16</v>
          </cell>
          <cell r="B630" t="str">
            <v>LACTUM CHOCO W/ INULIN 400G SA</v>
          </cell>
          <cell r="C630" t="str">
            <v>PC</v>
          </cell>
          <cell r="D630">
            <v>47.047199999999997</v>
          </cell>
          <cell r="E630">
            <v>47.047199999999997</v>
          </cell>
          <cell r="F630">
            <v>105.68</v>
          </cell>
          <cell r="G630" t="str">
            <v>AL</v>
          </cell>
          <cell r="H630" t="str">
            <v>M</v>
          </cell>
          <cell r="I630" t="str">
            <v>04</v>
          </cell>
        </row>
        <row r="631">
          <cell r="A631" t="str">
            <v>8437-16S</v>
          </cell>
          <cell r="B631" t="str">
            <v>LACTUM CHOCO W/INU 3X400GM WSU</v>
          </cell>
          <cell r="C631" t="str">
            <v>PK</v>
          </cell>
          <cell r="D631">
            <v>145.62360000000001</v>
          </cell>
          <cell r="E631">
            <v>145.62360000000001</v>
          </cell>
          <cell r="F631">
            <v>279.57</v>
          </cell>
          <cell r="G631" t="str">
            <v>AL</v>
          </cell>
          <cell r="H631" t="str">
            <v>S</v>
          </cell>
          <cell r="I631" t="str">
            <v>04</v>
          </cell>
        </row>
        <row r="632">
          <cell r="A632" t="str">
            <v>8437-17</v>
          </cell>
          <cell r="B632" t="str">
            <v>LACTUM CHOCO W/ INULIN 1KG</v>
          </cell>
          <cell r="C632" t="str">
            <v>PC</v>
          </cell>
          <cell r="D632">
            <v>132.39340000000001</v>
          </cell>
          <cell r="E632">
            <v>132.39340000000001</v>
          </cell>
          <cell r="F632">
            <v>244.39</v>
          </cell>
          <cell r="G632" t="str">
            <v>AL</v>
          </cell>
          <cell r="H632" t="str">
            <v>M</v>
          </cell>
          <cell r="I632" t="str">
            <v>04</v>
          </cell>
        </row>
        <row r="633">
          <cell r="A633" t="str">
            <v>8437-18</v>
          </cell>
          <cell r="B633" t="str">
            <v>LACTUM CHOCO W/ INULIN 1.8KG</v>
          </cell>
          <cell r="C633" t="str">
            <v>PC</v>
          </cell>
          <cell r="D633">
            <v>223.08799999999999</v>
          </cell>
          <cell r="E633">
            <v>223.08799999999999</v>
          </cell>
          <cell r="F633">
            <v>388.4</v>
          </cell>
          <cell r="G633" t="str">
            <v>AL</v>
          </cell>
          <cell r="H633" t="str">
            <v>M</v>
          </cell>
          <cell r="I633" t="str">
            <v>04</v>
          </cell>
        </row>
        <row r="634">
          <cell r="A634" t="str">
            <v>8437-19</v>
          </cell>
          <cell r="B634" t="str">
            <v>LACTUM CHOCO 3+ 400G BIB</v>
          </cell>
          <cell r="C634" t="str">
            <v>PC</v>
          </cell>
          <cell r="D634">
            <v>40.726300000000002</v>
          </cell>
          <cell r="E634">
            <v>49.520200000000003</v>
          </cell>
          <cell r="F634">
            <v>105.68</v>
          </cell>
          <cell r="G634" t="str">
            <v>BN</v>
          </cell>
          <cell r="H634" t="str">
            <v>M</v>
          </cell>
          <cell r="I634" t="str">
            <v>04</v>
          </cell>
        </row>
        <row r="635">
          <cell r="A635" t="str">
            <v>8437-20</v>
          </cell>
          <cell r="B635" t="str">
            <v>LACTUM CHOCO 3+ 1KG CAN</v>
          </cell>
          <cell r="C635" t="str">
            <v>PC</v>
          </cell>
          <cell r="D635">
            <v>111.5292</v>
          </cell>
          <cell r="E635">
            <v>125.60120000000001</v>
          </cell>
          <cell r="F635">
            <v>244.39</v>
          </cell>
          <cell r="G635" t="str">
            <v>BN</v>
          </cell>
          <cell r="H635" t="str">
            <v>M</v>
          </cell>
          <cell r="I635" t="str">
            <v>04</v>
          </cell>
        </row>
        <row r="636">
          <cell r="A636" t="str">
            <v>8455(00)</v>
          </cell>
          <cell r="B636" t="str">
            <v>CHOICE DM VANILLA POWDER</v>
          </cell>
          <cell r="C636" t="str">
            <v>KG</v>
          </cell>
          <cell r="D636">
            <v>0</v>
          </cell>
          <cell r="E636">
            <v>0</v>
          </cell>
          <cell r="F636">
            <v>0</v>
          </cell>
          <cell r="G636" t="str">
            <v>CY</v>
          </cell>
          <cell r="H636" t="str">
            <v>W</v>
          </cell>
          <cell r="I636" t="str">
            <v/>
          </cell>
        </row>
        <row r="637">
          <cell r="A637" t="str">
            <v>8455(01)</v>
          </cell>
          <cell r="B637" t="str">
            <v>CHOICE DM VANILLA POWDER</v>
          </cell>
          <cell r="C637" t="str">
            <v>KG</v>
          </cell>
          <cell r="D637">
            <v>0</v>
          </cell>
          <cell r="E637">
            <v>0</v>
          </cell>
          <cell r="F637">
            <v>0</v>
          </cell>
          <cell r="G637" t="str">
            <v>CY</v>
          </cell>
          <cell r="H637" t="str">
            <v>W</v>
          </cell>
          <cell r="I637" t="str">
            <v/>
          </cell>
        </row>
        <row r="638">
          <cell r="A638" t="str">
            <v>8455-10</v>
          </cell>
          <cell r="B638" t="str">
            <v>CHOICE DM VANILLA 400G</v>
          </cell>
          <cell r="C638" t="str">
            <v>PC</v>
          </cell>
          <cell r="D638">
            <v>0</v>
          </cell>
          <cell r="E638">
            <v>0</v>
          </cell>
          <cell r="F638">
            <v>0</v>
          </cell>
          <cell r="G638" t="str">
            <v>CY</v>
          </cell>
          <cell r="H638" t="str">
            <v>M</v>
          </cell>
          <cell r="I638" t="str">
            <v>02</v>
          </cell>
        </row>
        <row r="639">
          <cell r="A639" t="str">
            <v>8455-11</v>
          </cell>
          <cell r="B639" t="str">
            <v>CHOICE DM VANILLA 40G SAMPLE</v>
          </cell>
          <cell r="C639" t="str">
            <v>PC</v>
          </cell>
          <cell r="D639">
            <v>0</v>
          </cell>
          <cell r="E639">
            <v>0</v>
          </cell>
          <cell r="F639">
            <v>0</v>
          </cell>
          <cell r="G639" t="str">
            <v>CY</v>
          </cell>
          <cell r="H639" t="str">
            <v>L</v>
          </cell>
          <cell r="I639" t="str">
            <v>02</v>
          </cell>
        </row>
        <row r="640">
          <cell r="A640" t="str">
            <v>8455-12</v>
          </cell>
          <cell r="B640" t="str">
            <v>CHOICE DM VANILLA 400G CAN</v>
          </cell>
          <cell r="C640" t="str">
            <v>PC</v>
          </cell>
          <cell r="D640">
            <v>0</v>
          </cell>
          <cell r="E640">
            <v>0</v>
          </cell>
          <cell r="F640">
            <v>0</v>
          </cell>
          <cell r="G640" t="str">
            <v>CY</v>
          </cell>
          <cell r="H640" t="str">
            <v>M</v>
          </cell>
          <cell r="I640" t="str">
            <v>02</v>
          </cell>
        </row>
        <row r="641">
          <cell r="A641" t="str">
            <v>8456(00)</v>
          </cell>
          <cell r="B641" t="str">
            <v>CHOICE DM CHOCOLATE POWDER</v>
          </cell>
          <cell r="C641" t="str">
            <v>KG</v>
          </cell>
          <cell r="D641">
            <v>0</v>
          </cell>
          <cell r="E641">
            <v>0</v>
          </cell>
          <cell r="F641">
            <v>0</v>
          </cell>
          <cell r="G641" t="str">
            <v>CY</v>
          </cell>
          <cell r="H641" t="str">
            <v>W</v>
          </cell>
          <cell r="I641" t="str">
            <v/>
          </cell>
        </row>
        <row r="642">
          <cell r="A642" t="str">
            <v>8456(01)</v>
          </cell>
          <cell r="B642" t="str">
            <v>CHOICE DM CHOCO POWDER</v>
          </cell>
          <cell r="C642" t="str">
            <v>KG</v>
          </cell>
          <cell r="D642">
            <v>0</v>
          </cell>
          <cell r="E642">
            <v>0</v>
          </cell>
          <cell r="F642">
            <v>0</v>
          </cell>
          <cell r="G642" t="str">
            <v>CY</v>
          </cell>
          <cell r="H642" t="str">
            <v>W</v>
          </cell>
          <cell r="I642" t="str">
            <v/>
          </cell>
        </row>
        <row r="643">
          <cell r="A643" t="str">
            <v>8456-10</v>
          </cell>
          <cell r="B643" t="str">
            <v>CHOICE DM CHOCO 400G</v>
          </cell>
          <cell r="C643" t="str">
            <v>PC</v>
          </cell>
          <cell r="D643">
            <v>0</v>
          </cell>
          <cell r="E643">
            <v>0</v>
          </cell>
          <cell r="F643">
            <v>0</v>
          </cell>
          <cell r="G643" t="str">
            <v>CY</v>
          </cell>
          <cell r="H643" t="str">
            <v>M</v>
          </cell>
          <cell r="I643" t="str">
            <v>02</v>
          </cell>
        </row>
        <row r="644">
          <cell r="A644" t="str">
            <v>8456-11</v>
          </cell>
          <cell r="B644" t="str">
            <v>CHOICE DM CHOCO 40G SAMPLE</v>
          </cell>
          <cell r="C644" t="str">
            <v>PC</v>
          </cell>
          <cell r="D644">
            <v>0</v>
          </cell>
          <cell r="E644">
            <v>0</v>
          </cell>
          <cell r="F644">
            <v>0</v>
          </cell>
          <cell r="G644" t="str">
            <v>CY</v>
          </cell>
          <cell r="H644" t="str">
            <v>L</v>
          </cell>
          <cell r="I644" t="str">
            <v>02</v>
          </cell>
        </row>
        <row r="645">
          <cell r="A645" t="str">
            <v>8456-12</v>
          </cell>
          <cell r="B645" t="str">
            <v>CHOICE DM CHOCO 400G CAN</v>
          </cell>
          <cell r="C645" t="str">
            <v>PC</v>
          </cell>
          <cell r="D645">
            <v>159.46520000000001</v>
          </cell>
          <cell r="E645">
            <v>159.46520000000001</v>
          </cell>
          <cell r="F645">
            <v>0</v>
          </cell>
          <cell r="G645" t="str">
            <v>CY</v>
          </cell>
          <cell r="H645" t="str">
            <v>M</v>
          </cell>
          <cell r="I645" t="str">
            <v>02</v>
          </cell>
        </row>
        <row r="646">
          <cell r="A646" t="str">
            <v>8564(00)</v>
          </cell>
          <cell r="B646" t="str">
            <v>ENFAKID LOW LACTOSE POWDER</v>
          </cell>
          <cell r="C646" t="str">
            <v>KG</v>
          </cell>
          <cell r="D646">
            <v>0</v>
          </cell>
          <cell r="E646">
            <v>0</v>
          </cell>
          <cell r="F646">
            <v>0</v>
          </cell>
          <cell r="G646" t="str">
            <v>AU</v>
          </cell>
          <cell r="H646" t="str">
            <v>W</v>
          </cell>
          <cell r="I646" t="str">
            <v/>
          </cell>
        </row>
        <row r="647">
          <cell r="A647" t="str">
            <v>8564-01</v>
          </cell>
          <cell r="B647" t="str">
            <v>ENFAKID TUMMY FRIENDLY 40G</v>
          </cell>
          <cell r="C647" t="str">
            <v>PC</v>
          </cell>
          <cell r="D647">
            <v>10.264099999999999</v>
          </cell>
          <cell r="E647">
            <v>10.264099999999999</v>
          </cell>
          <cell r="F647">
            <v>0</v>
          </cell>
          <cell r="G647" t="str">
            <v>AU</v>
          </cell>
          <cell r="H647" t="str">
            <v>L</v>
          </cell>
          <cell r="I647" t="str">
            <v>04</v>
          </cell>
        </row>
        <row r="648">
          <cell r="A648" t="str">
            <v>8564-02</v>
          </cell>
          <cell r="B648" t="str">
            <v>ENFAKID TUMMY FRIENDLY 170G</v>
          </cell>
          <cell r="C648" t="str">
            <v>PC</v>
          </cell>
          <cell r="D648">
            <v>32.609099999999998</v>
          </cell>
          <cell r="E648">
            <v>32.609099999999998</v>
          </cell>
          <cell r="F648">
            <v>77.23</v>
          </cell>
          <cell r="G648" t="str">
            <v>AU</v>
          </cell>
          <cell r="H648" t="str">
            <v>M</v>
          </cell>
          <cell r="I648" t="str">
            <v>04</v>
          </cell>
        </row>
        <row r="649">
          <cell r="A649" t="str">
            <v>8564-03</v>
          </cell>
          <cell r="B649" t="str">
            <v>ENFAKID TUMMY FRIENDLY 350G</v>
          </cell>
          <cell r="C649" t="str">
            <v>PC</v>
          </cell>
          <cell r="D649">
            <v>60.788200000000003</v>
          </cell>
          <cell r="E649">
            <v>60.788200000000003</v>
          </cell>
          <cell r="F649">
            <v>153.38</v>
          </cell>
          <cell r="G649" t="str">
            <v>AU</v>
          </cell>
          <cell r="H649" t="str">
            <v>M</v>
          </cell>
          <cell r="I649" t="str">
            <v>04</v>
          </cell>
        </row>
        <row r="650">
          <cell r="A650" t="str">
            <v>8564-04</v>
          </cell>
          <cell r="B650" t="str">
            <v>ENFAKID TUMMY FRIENDLY 1KG</v>
          </cell>
          <cell r="C650" t="str">
            <v>PC</v>
          </cell>
          <cell r="D650">
            <v>174.5547</v>
          </cell>
          <cell r="E650">
            <v>174.5547</v>
          </cell>
          <cell r="F650">
            <v>397.34</v>
          </cell>
          <cell r="G650" t="str">
            <v>AU</v>
          </cell>
          <cell r="H650" t="str">
            <v>M</v>
          </cell>
          <cell r="I650" t="str">
            <v>04</v>
          </cell>
        </row>
        <row r="651">
          <cell r="A651" t="str">
            <v>8564-05</v>
          </cell>
          <cell r="B651" t="str">
            <v>ENFAKID TUMMY FRIENDLY 1.7KG</v>
          </cell>
          <cell r="C651" t="str">
            <v>PC</v>
          </cell>
          <cell r="D651">
            <v>293.35939999999999</v>
          </cell>
          <cell r="E651">
            <v>293.35939999999999</v>
          </cell>
          <cell r="F651">
            <v>639.59</v>
          </cell>
          <cell r="G651" t="str">
            <v>AU</v>
          </cell>
          <cell r="H651" t="str">
            <v>M</v>
          </cell>
          <cell r="I651" t="str">
            <v>04</v>
          </cell>
        </row>
        <row r="652">
          <cell r="A652" t="str">
            <v>8729(00)</v>
          </cell>
          <cell r="B652" t="str">
            <v>SUSTAGEN KID CHOCO (INDO)</v>
          </cell>
          <cell r="C652" t="str">
            <v>KG</v>
          </cell>
          <cell r="D652">
            <v>0</v>
          </cell>
          <cell r="E652">
            <v>0</v>
          </cell>
          <cell r="F652">
            <v>0</v>
          </cell>
          <cell r="G652" t="str">
            <v>AE</v>
          </cell>
          <cell r="H652" t="str">
            <v>W</v>
          </cell>
          <cell r="I652" t="str">
            <v/>
          </cell>
        </row>
        <row r="653">
          <cell r="A653" t="str">
            <v>8729(01)</v>
          </cell>
          <cell r="B653" t="str">
            <v>SUSTAGEN KID CHOCO POWDER</v>
          </cell>
          <cell r="C653" t="str">
            <v>KG</v>
          </cell>
          <cell r="D653">
            <v>0</v>
          </cell>
          <cell r="E653">
            <v>0</v>
          </cell>
          <cell r="F653">
            <v>0</v>
          </cell>
          <cell r="G653" t="str">
            <v>AE</v>
          </cell>
          <cell r="H653" t="str">
            <v>W</v>
          </cell>
          <cell r="I653" t="str">
            <v/>
          </cell>
        </row>
        <row r="654">
          <cell r="A654" t="str">
            <v>8729-01</v>
          </cell>
          <cell r="B654" t="str">
            <v>SUSTAGEN KID CHOCO 180G BIB</v>
          </cell>
          <cell r="C654" t="str">
            <v>PC</v>
          </cell>
          <cell r="D654">
            <v>24.722300000000001</v>
          </cell>
          <cell r="E654">
            <v>25.597300000000001</v>
          </cell>
          <cell r="F654">
            <v>63.45</v>
          </cell>
          <cell r="G654" t="str">
            <v>AE</v>
          </cell>
          <cell r="H654" t="str">
            <v>M</v>
          </cell>
          <cell r="I654" t="str">
            <v>04</v>
          </cell>
        </row>
        <row r="655">
          <cell r="A655" t="str">
            <v>8729-03</v>
          </cell>
          <cell r="B655" t="str">
            <v>SUSTAGEN KID CHOCO 950G</v>
          </cell>
          <cell r="C655" t="str">
            <v>PC</v>
          </cell>
          <cell r="D655">
            <v>117.46129999999999</v>
          </cell>
          <cell r="E655">
            <v>126.9051</v>
          </cell>
          <cell r="F655">
            <v>316.88</v>
          </cell>
          <cell r="G655" t="str">
            <v>AE</v>
          </cell>
          <cell r="H655" t="str">
            <v>M</v>
          </cell>
          <cell r="I655" t="str">
            <v>04</v>
          </cell>
        </row>
        <row r="656">
          <cell r="A656" t="str">
            <v>8729-04</v>
          </cell>
          <cell r="B656" t="str">
            <v>SUSTAGEN KID CHOCO 40G PS</v>
          </cell>
          <cell r="C656" t="str">
            <v>PC</v>
          </cell>
          <cell r="D656">
            <v>6.9866000000000001</v>
          </cell>
          <cell r="E656">
            <v>8.7505000000000006</v>
          </cell>
          <cell r="F656">
            <v>0</v>
          </cell>
          <cell r="G656" t="str">
            <v>AE</v>
          </cell>
          <cell r="H656" t="str">
            <v>L</v>
          </cell>
          <cell r="I656" t="str">
            <v>04</v>
          </cell>
        </row>
        <row r="657">
          <cell r="A657" t="str">
            <v>8729-08</v>
          </cell>
          <cell r="B657" t="str">
            <v>SUSTAGEN KID CHOCO 200G INDO</v>
          </cell>
          <cell r="C657" t="str">
            <v>PC</v>
          </cell>
          <cell r="D657">
            <v>27.4298</v>
          </cell>
          <cell r="E657">
            <v>28.337499999999999</v>
          </cell>
          <cell r="F657">
            <v>0</v>
          </cell>
          <cell r="G657" t="str">
            <v>AE</v>
          </cell>
          <cell r="H657" t="str">
            <v>M</v>
          </cell>
          <cell r="I657" t="str">
            <v>04</v>
          </cell>
        </row>
        <row r="658">
          <cell r="A658" t="str">
            <v>8729-09</v>
          </cell>
          <cell r="B658" t="str">
            <v>SUSTAGEN KID CHOCO 400G INDO</v>
          </cell>
          <cell r="C658" t="str">
            <v>PC</v>
          </cell>
          <cell r="D658">
            <v>46.306199999999997</v>
          </cell>
          <cell r="E658">
            <v>50.945700000000002</v>
          </cell>
          <cell r="F658">
            <v>0</v>
          </cell>
          <cell r="G658" t="str">
            <v>AE</v>
          </cell>
          <cell r="H658" t="str">
            <v>M</v>
          </cell>
          <cell r="I658" t="str">
            <v>04</v>
          </cell>
        </row>
        <row r="659">
          <cell r="A659" t="str">
            <v>8730(00)</v>
          </cell>
          <cell r="B659" t="str">
            <v>SUSTAGEN KID VAN (INDO)</v>
          </cell>
          <cell r="C659" t="str">
            <v>KG</v>
          </cell>
          <cell r="D659">
            <v>0</v>
          </cell>
          <cell r="E659">
            <v>0</v>
          </cell>
          <cell r="F659">
            <v>0</v>
          </cell>
          <cell r="G659" t="str">
            <v>AE</v>
          </cell>
          <cell r="H659" t="str">
            <v>W</v>
          </cell>
          <cell r="I659" t="str">
            <v/>
          </cell>
        </row>
        <row r="660">
          <cell r="A660" t="str">
            <v>8730(01)</v>
          </cell>
          <cell r="B660" t="str">
            <v>SUSTAGEN KID VANILLA POWDER</v>
          </cell>
          <cell r="C660" t="str">
            <v>KG</v>
          </cell>
          <cell r="D660">
            <v>0</v>
          </cell>
          <cell r="E660">
            <v>0</v>
          </cell>
          <cell r="F660">
            <v>0</v>
          </cell>
          <cell r="G660" t="str">
            <v>AE</v>
          </cell>
          <cell r="H660" t="str">
            <v>W</v>
          </cell>
          <cell r="I660" t="str">
            <v/>
          </cell>
        </row>
        <row r="661">
          <cell r="A661" t="str">
            <v>8730-02</v>
          </cell>
          <cell r="B661" t="str">
            <v>SUSTAGEN KID VAN 350G BIB</v>
          </cell>
          <cell r="C661" t="str">
            <v>PC</v>
          </cell>
          <cell r="D661">
            <v>40.215499999999999</v>
          </cell>
          <cell r="E661">
            <v>47.677300000000002</v>
          </cell>
          <cell r="F661">
            <v>126.9</v>
          </cell>
          <cell r="G661" t="str">
            <v>AE</v>
          </cell>
          <cell r="H661" t="str">
            <v>M</v>
          </cell>
          <cell r="I661" t="str">
            <v>04</v>
          </cell>
        </row>
        <row r="662">
          <cell r="A662" t="str">
            <v>8730-07</v>
          </cell>
          <cell r="B662" t="str">
            <v>SUSTAGEN KID VAN 200G BIB IND</v>
          </cell>
          <cell r="C662" t="str">
            <v>PC</v>
          </cell>
          <cell r="D662">
            <v>26.570599999999999</v>
          </cell>
          <cell r="E662">
            <v>28.527799999999999</v>
          </cell>
          <cell r="F662">
            <v>0</v>
          </cell>
          <cell r="G662" t="str">
            <v>AE</v>
          </cell>
          <cell r="H662" t="str">
            <v>M</v>
          </cell>
          <cell r="I662" t="str">
            <v>04</v>
          </cell>
        </row>
        <row r="663">
          <cell r="A663" t="str">
            <v>8730-08</v>
          </cell>
          <cell r="B663" t="str">
            <v>SUSTAGEN KID VANILLA 400G INDO</v>
          </cell>
          <cell r="C663" t="str">
            <v>PC</v>
          </cell>
          <cell r="D663">
            <v>44.574800000000003</v>
          </cell>
          <cell r="E663">
            <v>50.782699999999998</v>
          </cell>
          <cell r="F663">
            <v>0</v>
          </cell>
          <cell r="G663" t="str">
            <v>AE</v>
          </cell>
          <cell r="H663" t="str">
            <v>M</v>
          </cell>
          <cell r="I663" t="str">
            <v>04</v>
          </cell>
        </row>
        <row r="664">
          <cell r="A664" t="str">
            <v>8736(00)</v>
          </cell>
          <cell r="B664" t="str">
            <v>ENFAMAMA CHOCOLATE POWDER</v>
          </cell>
          <cell r="C664" t="str">
            <v>KG</v>
          </cell>
          <cell r="D664">
            <v>0</v>
          </cell>
          <cell r="E664">
            <v>0</v>
          </cell>
          <cell r="F664">
            <v>0</v>
          </cell>
          <cell r="G664" t="str">
            <v>CT</v>
          </cell>
          <cell r="H664" t="str">
            <v>W</v>
          </cell>
          <cell r="I664" t="str">
            <v/>
          </cell>
        </row>
        <row r="665">
          <cell r="A665" t="str">
            <v>8736(01)</v>
          </cell>
          <cell r="B665" t="str">
            <v>ENFAMAMA CHOCO POWDER</v>
          </cell>
          <cell r="C665" t="str">
            <v>KG</v>
          </cell>
          <cell r="D665">
            <v>0</v>
          </cell>
          <cell r="E665">
            <v>0</v>
          </cell>
          <cell r="F665">
            <v>0</v>
          </cell>
          <cell r="G665" t="str">
            <v>CT</v>
          </cell>
          <cell r="H665" t="str">
            <v>W</v>
          </cell>
          <cell r="I665" t="str">
            <v>04</v>
          </cell>
        </row>
        <row r="666">
          <cell r="A666" t="str">
            <v>8736-04</v>
          </cell>
          <cell r="B666" t="str">
            <v>ENFAMAMA CHOCO 180G BIB</v>
          </cell>
          <cell r="C666" t="str">
            <v>PC</v>
          </cell>
          <cell r="D666">
            <v>34.161999999999999</v>
          </cell>
          <cell r="E666">
            <v>34.161999999999999</v>
          </cell>
          <cell r="F666">
            <v>0</v>
          </cell>
          <cell r="G666" t="str">
            <v>CT</v>
          </cell>
          <cell r="H666" t="str">
            <v>M</v>
          </cell>
          <cell r="I666" t="str">
            <v>04</v>
          </cell>
        </row>
        <row r="667">
          <cell r="A667" t="str">
            <v>8736-05</v>
          </cell>
          <cell r="B667" t="str">
            <v>ENFAMAMA CHOCO 350G BIB</v>
          </cell>
          <cell r="C667" t="str">
            <v>PC</v>
          </cell>
          <cell r="D667">
            <v>62.301600000000001</v>
          </cell>
          <cell r="E667">
            <v>83.886200000000002</v>
          </cell>
          <cell r="F667">
            <v>182.7</v>
          </cell>
          <cell r="G667" t="str">
            <v>CT</v>
          </cell>
          <cell r="H667" t="str">
            <v>M</v>
          </cell>
          <cell r="I667" t="str">
            <v>04</v>
          </cell>
        </row>
        <row r="668">
          <cell r="A668" t="str">
            <v>8736-06</v>
          </cell>
          <cell r="B668" t="str">
            <v>ENFAMAMA CHOCO 50G SAMPLES</v>
          </cell>
          <cell r="C668" t="str">
            <v>PC</v>
          </cell>
          <cell r="D668">
            <v>11.0227</v>
          </cell>
          <cell r="E668">
            <v>9.3315999999999999</v>
          </cell>
          <cell r="F668">
            <v>0</v>
          </cell>
          <cell r="G668" t="str">
            <v>CT</v>
          </cell>
          <cell r="H668" t="str">
            <v>L</v>
          </cell>
          <cell r="I668" t="str">
            <v>04</v>
          </cell>
        </row>
        <row r="669">
          <cell r="A669" t="str">
            <v>8736-07</v>
          </cell>
          <cell r="B669" t="str">
            <v>ENFAMAMA CHOCO 150G BIB INDO</v>
          </cell>
          <cell r="C669" t="str">
            <v>PC</v>
          </cell>
          <cell r="D669">
            <v>32.165900000000001</v>
          </cell>
          <cell r="E669">
            <v>28.212399999999999</v>
          </cell>
          <cell r="F669">
            <v>0</v>
          </cell>
          <cell r="G669" t="str">
            <v>CT</v>
          </cell>
          <cell r="H669" t="str">
            <v>M</v>
          </cell>
          <cell r="I669" t="str">
            <v>04</v>
          </cell>
        </row>
        <row r="670">
          <cell r="A670" t="str">
            <v>8736-08</v>
          </cell>
          <cell r="B670" t="str">
            <v>ENFAMAMA CHOCO 400G CAN INDO</v>
          </cell>
          <cell r="C670" t="str">
            <v>PC</v>
          </cell>
          <cell r="D670">
            <v>82.923500000000004</v>
          </cell>
          <cell r="E670">
            <v>77.995900000000006</v>
          </cell>
          <cell r="F670">
            <v>0</v>
          </cell>
          <cell r="G670" t="str">
            <v>CT</v>
          </cell>
          <cell r="H670" t="str">
            <v>M</v>
          </cell>
          <cell r="I670" t="str">
            <v>04</v>
          </cell>
        </row>
        <row r="671">
          <cell r="A671" t="str">
            <v>8736-09</v>
          </cell>
          <cell r="B671" t="str">
            <v>ENFAMAMA CHOCO 50G INDO</v>
          </cell>
          <cell r="C671" t="str">
            <v>PC</v>
          </cell>
          <cell r="D671">
            <v>12.2506</v>
          </cell>
          <cell r="E671">
            <v>0</v>
          </cell>
          <cell r="F671">
            <v>0</v>
          </cell>
          <cell r="G671" t="str">
            <v>CT</v>
          </cell>
          <cell r="H671" t="str">
            <v>L</v>
          </cell>
          <cell r="I671" t="str">
            <v>04</v>
          </cell>
        </row>
        <row r="672">
          <cell r="A672" t="str">
            <v>8736-10</v>
          </cell>
          <cell r="B672" t="str">
            <v>ENFAMAMA CHOCO 400G BIB INDO</v>
          </cell>
          <cell r="C672" t="str">
            <v>PC</v>
          </cell>
          <cell r="D672">
            <v>0</v>
          </cell>
          <cell r="E672">
            <v>0</v>
          </cell>
          <cell r="F672">
            <v>0</v>
          </cell>
          <cell r="G672" t="str">
            <v>CT</v>
          </cell>
          <cell r="H672" t="str">
            <v>M</v>
          </cell>
          <cell r="I672" t="str">
            <v>04</v>
          </cell>
        </row>
        <row r="673">
          <cell r="A673" t="str">
            <v>8737(00)</v>
          </cell>
          <cell r="B673" t="str">
            <v>ENFAMAMA VANILLA POWDER</v>
          </cell>
          <cell r="C673" t="str">
            <v>KG</v>
          </cell>
          <cell r="D673">
            <v>0</v>
          </cell>
          <cell r="E673">
            <v>0</v>
          </cell>
          <cell r="F673">
            <v>0</v>
          </cell>
          <cell r="G673" t="str">
            <v>CT</v>
          </cell>
          <cell r="H673" t="str">
            <v>W</v>
          </cell>
          <cell r="I673" t="str">
            <v/>
          </cell>
        </row>
        <row r="674">
          <cell r="A674" t="str">
            <v>8737-04</v>
          </cell>
          <cell r="B674" t="str">
            <v>ENFAMAMA VAN 400G CAN INDO</v>
          </cell>
          <cell r="C674" t="str">
            <v>PC</v>
          </cell>
          <cell r="D674">
            <v>89.569900000000004</v>
          </cell>
          <cell r="E674">
            <v>79.832499999999996</v>
          </cell>
          <cell r="F674">
            <v>0</v>
          </cell>
          <cell r="G674" t="str">
            <v>CT</v>
          </cell>
          <cell r="H674" t="str">
            <v>M</v>
          </cell>
          <cell r="I674" t="str">
            <v>04</v>
          </cell>
        </row>
        <row r="675">
          <cell r="A675" t="str">
            <v>8737-05</v>
          </cell>
          <cell r="B675" t="str">
            <v>ENFAMAMA VANILLA 150G BIB IND</v>
          </cell>
          <cell r="C675" t="str">
            <v>PC</v>
          </cell>
          <cell r="D675">
            <v>34.659100000000002</v>
          </cell>
          <cell r="E675">
            <v>29.051600000000001</v>
          </cell>
          <cell r="F675">
            <v>0</v>
          </cell>
          <cell r="G675" t="str">
            <v>CT</v>
          </cell>
          <cell r="H675" t="str">
            <v>M</v>
          </cell>
          <cell r="I675" t="str">
            <v>04</v>
          </cell>
        </row>
        <row r="676">
          <cell r="A676" t="str">
            <v>8737-06</v>
          </cell>
          <cell r="B676" t="str">
            <v>ENFAMAMA VANILLA 180G BIB</v>
          </cell>
          <cell r="C676" t="str">
            <v>PC</v>
          </cell>
          <cell r="D676">
            <v>36.145000000000003</v>
          </cell>
          <cell r="E676">
            <v>36.145000000000003</v>
          </cell>
          <cell r="F676">
            <v>0</v>
          </cell>
          <cell r="G676" t="str">
            <v>CT</v>
          </cell>
          <cell r="H676" t="str">
            <v>M</v>
          </cell>
          <cell r="I676" t="str">
            <v/>
          </cell>
        </row>
        <row r="677">
          <cell r="A677" t="str">
            <v>8737-07</v>
          </cell>
          <cell r="B677" t="str">
            <v>ENFAMAMA VANILLA 350G BIB</v>
          </cell>
          <cell r="C677" t="str">
            <v>PC</v>
          </cell>
          <cell r="D677">
            <v>68.732399999999998</v>
          </cell>
          <cell r="E677">
            <v>83.153899999999993</v>
          </cell>
          <cell r="F677">
            <v>0</v>
          </cell>
          <cell r="G677" t="str">
            <v>CT</v>
          </cell>
          <cell r="H677" t="str">
            <v>M</v>
          </cell>
          <cell r="I677" t="str">
            <v>04</v>
          </cell>
        </row>
        <row r="678">
          <cell r="A678" t="str">
            <v>8737-08</v>
          </cell>
          <cell r="B678" t="str">
            <v>ENFAMAMA VANILLA 50G SAMPLES</v>
          </cell>
          <cell r="C678" t="str">
            <v>PC</v>
          </cell>
          <cell r="D678">
            <v>0</v>
          </cell>
          <cell r="E678">
            <v>0</v>
          </cell>
          <cell r="F678">
            <v>0</v>
          </cell>
          <cell r="G678" t="str">
            <v>CT</v>
          </cell>
          <cell r="H678" t="str">
            <v>L</v>
          </cell>
          <cell r="I678" t="str">
            <v>04</v>
          </cell>
        </row>
        <row r="679">
          <cell r="A679" t="str">
            <v>8737-12</v>
          </cell>
          <cell r="B679" t="str">
            <v>ENFAMAMA VAN 400G BIB INDO</v>
          </cell>
          <cell r="C679" t="str">
            <v>PC</v>
          </cell>
          <cell r="D679">
            <v>0</v>
          </cell>
          <cell r="E679">
            <v>0</v>
          </cell>
          <cell r="F679">
            <v>0</v>
          </cell>
          <cell r="G679" t="str">
            <v>CT</v>
          </cell>
          <cell r="H679" t="str">
            <v>M</v>
          </cell>
          <cell r="I679" t="str">
            <v>04</v>
          </cell>
        </row>
        <row r="680">
          <cell r="A680" t="str">
            <v>9000</v>
          </cell>
          <cell r="B680" t="str">
            <v>CAPITAL PROJECTS</v>
          </cell>
          <cell r="C680" t="str">
            <v>EA</v>
          </cell>
          <cell r="D680">
            <v>0</v>
          </cell>
          <cell r="E680">
            <v>0</v>
          </cell>
          <cell r="F680">
            <v>0</v>
          </cell>
          <cell r="G680" t="str">
            <v>NI</v>
          </cell>
          <cell r="H680" t="str">
            <v>6</v>
          </cell>
          <cell r="I680" t="str">
            <v/>
          </cell>
        </row>
        <row r="681">
          <cell r="A681" t="str">
            <v>9001(10)</v>
          </cell>
          <cell r="B681" t="str">
            <v>BULK LACTUM POWDER</v>
          </cell>
          <cell r="C681" t="str">
            <v>KG</v>
          </cell>
          <cell r="D681">
            <v>0</v>
          </cell>
          <cell r="E681">
            <v>0</v>
          </cell>
          <cell r="F681">
            <v>0</v>
          </cell>
          <cell r="G681" t="str">
            <v>AM</v>
          </cell>
          <cell r="H681" t="str">
            <v>W</v>
          </cell>
          <cell r="I681" t="str">
            <v/>
          </cell>
        </row>
        <row r="682">
          <cell r="A682" t="str">
            <v>9001(11)</v>
          </cell>
          <cell r="B682" t="str">
            <v>BULK LACTUM POWDER</v>
          </cell>
          <cell r="C682" t="str">
            <v>KG</v>
          </cell>
          <cell r="D682">
            <v>0</v>
          </cell>
          <cell r="E682">
            <v>0</v>
          </cell>
          <cell r="F682">
            <v>0</v>
          </cell>
          <cell r="G682" t="str">
            <v>AM</v>
          </cell>
          <cell r="H682" t="str">
            <v>W</v>
          </cell>
          <cell r="I682" t="str">
            <v/>
          </cell>
        </row>
        <row r="683">
          <cell r="A683" t="str">
            <v>9001(14)</v>
          </cell>
          <cell r="B683" t="str">
            <v>BULK, LACTUM POWDER 3+</v>
          </cell>
          <cell r="C683" t="str">
            <v>KG</v>
          </cell>
          <cell r="D683">
            <v>0</v>
          </cell>
          <cell r="E683">
            <v>0</v>
          </cell>
          <cell r="F683">
            <v>0</v>
          </cell>
          <cell r="G683" t="str">
            <v>AM</v>
          </cell>
          <cell r="H683" t="str">
            <v>R</v>
          </cell>
          <cell r="I683" t="str">
            <v/>
          </cell>
        </row>
        <row r="684">
          <cell r="A684" t="str">
            <v>9001(15)</v>
          </cell>
          <cell r="B684" t="str">
            <v>BULK, LACTUM POWDER 1+</v>
          </cell>
          <cell r="C684" t="str">
            <v>KG</v>
          </cell>
          <cell r="D684">
            <v>0</v>
          </cell>
          <cell r="E684">
            <v>0</v>
          </cell>
          <cell r="F684">
            <v>0</v>
          </cell>
          <cell r="G684" t="str">
            <v>BK</v>
          </cell>
          <cell r="H684" t="str">
            <v>W</v>
          </cell>
          <cell r="I684" t="str">
            <v>04</v>
          </cell>
        </row>
        <row r="685">
          <cell r="A685" t="str">
            <v>9001-03</v>
          </cell>
          <cell r="B685" t="str">
            <v>LACTUM POWDER 400G</v>
          </cell>
          <cell r="C685" t="str">
            <v>CN</v>
          </cell>
          <cell r="D685">
            <v>47.835799999999999</v>
          </cell>
          <cell r="E685">
            <v>47.835799999999999</v>
          </cell>
          <cell r="F685">
            <v>88.75</v>
          </cell>
          <cell r="G685" t="str">
            <v>AM</v>
          </cell>
          <cell r="H685" t="str">
            <v>M</v>
          </cell>
          <cell r="I685" t="str">
            <v>04</v>
          </cell>
        </row>
        <row r="686">
          <cell r="A686" t="str">
            <v>9001-03A</v>
          </cell>
          <cell r="B686" t="str">
            <v>LACTUM 400G CAN</v>
          </cell>
          <cell r="C686" t="str">
            <v>PC</v>
          </cell>
          <cell r="D686">
            <v>43.556100000000001</v>
          </cell>
          <cell r="E686">
            <v>43.556100000000001</v>
          </cell>
          <cell r="F686">
            <v>88.75</v>
          </cell>
          <cell r="G686" t="str">
            <v>AM</v>
          </cell>
          <cell r="H686" t="str">
            <v>M</v>
          </cell>
          <cell r="I686" t="str">
            <v>04</v>
          </cell>
        </row>
        <row r="687">
          <cell r="A687" t="str">
            <v>9001-03AS</v>
          </cell>
          <cell r="B687" t="str">
            <v>LACTUM 3X400G MAKRO</v>
          </cell>
          <cell r="C687" t="str">
            <v>PK</v>
          </cell>
          <cell r="D687">
            <v>140.5883</v>
          </cell>
          <cell r="E687">
            <v>140.5883</v>
          </cell>
          <cell r="F687">
            <v>266.25</v>
          </cell>
          <cell r="G687" t="str">
            <v>AM</v>
          </cell>
          <cell r="H687" t="str">
            <v>S</v>
          </cell>
          <cell r="I687" t="str">
            <v>04</v>
          </cell>
        </row>
        <row r="688">
          <cell r="A688" t="str">
            <v>9001-03N</v>
          </cell>
          <cell r="B688" t="str">
            <v>LACTUM POWDER 400G CAN</v>
          </cell>
          <cell r="C688" t="str">
            <v>CN</v>
          </cell>
          <cell r="D688">
            <v>47.835799999999999</v>
          </cell>
          <cell r="E688">
            <v>47.835799999999999</v>
          </cell>
          <cell r="F688">
            <v>88.75</v>
          </cell>
          <cell r="G688" t="str">
            <v>AM</v>
          </cell>
          <cell r="H688" t="str">
            <v>M</v>
          </cell>
          <cell r="I688" t="str">
            <v>04</v>
          </cell>
        </row>
        <row r="689">
          <cell r="A689" t="str">
            <v>9001-03NS</v>
          </cell>
          <cell r="B689" t="str">
            <v>LACTUM POWDER 3X400G CAN MAKRO</v>
          </cell>
          <cell r="C689" t="str">
            <v>PK</v>
          </cell>
          <cell r="D689">
            <v>151.27350000000001</v>
          </cell>
          <cell r="E689">
            <v>151.27350000000001</v>
          </cell>
          <cell r="F689">
            <v>266.25</v>
          </cell>
          <cell r="G689" t="str">
            <v>AM</v>
          </cell>
          <cell r="H689" t="str">
            <v>M</v>
          </cell>
          <cell r="I689" t="str">
            <v>04</v>
          </cell>
        </row>
        <row r="690">
          <cell r="A690" t="str">
            <v>9001-03S</v>
          </cell>
          <cell r="B690" t="str">
            <v>LACTUM POWDER (3X400G)-MAKRO</v>
          </cell>
          <cell r="C690" t="str">
            <v>PK</v>
          </cell>
          <cell r="D690">
            <v>152.8674</v>
          </cell>
          <cell r="E690">
            <v>152.8674</v>
          </cell>
          <cell r="F690">
            <v>266.25</v>
          </cell>
          <cell r="G690" t="str">
            <v>AM</v>
          </cell>
          <cell r="H690" t="str">
            <v>M</v>
          </cell>
          <cell r="I690" t="str">
            <v>04</v>
          </cell>
        </row>
        <row r="691">
          <cell r="A691" t="str">
            <v>9001-04</v>
          </cell>
          <cell r="B691" t="str">
            <v>LACTUM POWDER   1000G</v>
          </cell>
          <cell r="C691" t="str">
            <v>CN</v>
          </cell>
          <cell r="D691">
            <v>104.6268</v>
          </cell>
          <cell r="E691">
            <v>104.6268</v>
          </cell>
          <cell r="F691">
            <v>205.25</v>
          </cell>
          <cell r="G691" t="str">
            <v>AM</v>
          </cell>
          <cell r="H691" t="str">
            <v>M</v>
          </cell>
          <cell r="I691" t="str">
            <v>04</v>
          </cell>
        </row>
        <row r="692">
          <cell r="A692" t="str">
            <v>9001-04A</v>
          </cell>
          <cell r="B692" t="str">
            <v>LACTUM 1.0KG</v>
          </cell>
          <cell r="C692" t="str">
            <v>PC</v>
          </cell>
          <cell r="D692">
            <v>90.977500000000006</v>
          </cell>
          <cell r="E692">
            <v>90.977500000000006</v>
          </cell>
          <cell r="F692">
            <v>205.25</v>
          </cell>
          <cell r="G692" t="str">
            <v>AM</v>
          </cell>
          <cell r="H692" t="str">
            <v>M</v>
          </cell>
          <cell r="I692" t="str">
            <v>04</v>
          </cell>
        </row>
        <row r="693">
          <cell r="A693" t="str">
            <v>9001-04B</v>
          </cell>
          <cell r="B693" t="str">
            <v>LACTUM 1.0KG</v>
          </cell>
          <cell r="C693" t="str">
            <v>PC</v>
          </cell>
          <cell r="D693">
            <v>0</v>
          </cell>
          <cell r="E693">
            <v>0</v>
          </cell>
          <cell r="F693">
            <v>205.25</v>
          </cell>
          <cell r="G693" t="str">
            <v>AM</v>
          </cell>
          <cell r="H693" t="str">
            <v>M</v>
          </cell>
          <cell r="I693" t="str">
            <v>04</v>
          </cell>
        </row>
        <row r="694">
          <cell r="A694" t="str">
            <v>9001-04N</v>
          </cell>
          <cell r="B694" t="str">
            <v>LACTUM POWDER 1000G CAN</v>
          </cell>
          <cell r="C694" t="str">
            <v>CN</v>
          </cell>
          <cell r="D694">
            <v>104.6268</v>
          </cell>
          <cell r="E694">
            <v>104.6268</v>
          </cell>
          <cell r="F694">
            <v>205.25</v>
          </cell>
          <cell r="G694" t="str">
            <v>AM</v>
          </cell>
          <cell r="H694" t="str">
            <v>M</v>
          </cell>
          <cell r="I694" t="str">
            <v>04</v>
          </cell>
        </row>
        <row r="695">
          <cell r="A695" t="str">
            <v>9001-05</v>
          </cell>
          <cell r="B695" t="str">
            <v>LACTUM 1KG W/ PROMO</v>
          </cell>
          <cell r="C695" t="str">
            <v>PC</v>
          </cell>
          <cell r="D695">
            <v>0</v>
          </cell>
          <cell r="E695">
            <v>0</v>
          </cell>
          <cell r="F695">
            <v>0</v>
          </cell>
          <cell r="G695" t="str">
            <v>AM</v>
          </cell>
          <cell r="H695" t="str">
            <v>M</v>
          </cell>
          <cell r="I695" t="str">
            <v>04</v>
          </cell>
        </row>
        <row r="696">
          <cell r="A696" t="str">
            <v>9001-06</v>
          </cell>
          <cell r="B696" t="str">
            <v>LACTUM 1.8KG W/ PROMO</v>
          </cell>
          <cell r="C696" t="str">
            <v>PC</v>
          </cell>
          <cell r="D696">
            <v>0</v>
          </cell>
          <cell r="E696">
            <v>0</v>
          </cell>
          <cell r="F696">
            <v>0</v>
          </cell>
          <cell r="G696" t="str">
            <v>AM</v>
          </cell>
          <cell r="H696" t="str">
            <v>M</v>
          </cell>
          <cell r="I696" t="str">
            <v>04</v>
          </cell>
        </row>
        <row r="697">
          <cell r="A697" t="str">
            <v>9001-07</v>
          </cell>
          <cell r="B697" t="str">
            <v>LACTUM W/ INULIN 50G SAMPLE</v>
          </cell>
          <cell r="C697" t="str">
            <v>PC</v>
          </cell>
          <cell r="D697">
            <v>8.9172999999999991</v>
          </cell>
          <cell r="E697">
            <v>8.9172999999999991</v>
          </cell>
          <cell r="F697">
            <v>0</v>
          </cell>
          <cell r="G697" t="str">
            <v>AM</v>
          </cell>
          <cell r="H697" t="str">
            <v>L</v>
          </cell>
          <cell r="I697" t="str">
            <v>04</v>
          </cell>
        </row>
        <row r="698">
          <cell r="A698" t="str">
            <v>9001-08</v>
          </cell>
          <cell r="B698" t="str">
            <v>LACTUM W/ INULIN 200G SA</v>
          </cell>
          <cell r="C698" t="str">
            <v>PC</v>
          </cell>
          <cell r="D698">
            <v>24.350100000000001</v>
          </cell>
          <cell r="E698">
            <v>24.350100000000001</v>
          </cell>
          <cell r="F698">
            <v>52.69</v>
          </cell>
          <cell r="G698" t="str">
            <v>AM</v>
          </cell>
          <cell r="H698" t="str">
            <v>M</v>
          </cell>
          <cell r="I698" t="str">
            <v>04</v>
          </cell>
        </row>
        <row r="699">
          <cell r="A699" t="str">
            <v>9001-09</v>
          </cell>
          <cell r="B699" t="str">
            <v>LACTUM W/ INULIN 1KG</v>
          </cell>
          <cell r="C699" t="str">
            <v>PC</v>
          </cell>
          <cell r="D699">
            <v>119.6738</v>
          </cell>
          <cell r="E699">
            <v>119.6738</v>
          </cell>
          <cell r="F699">
            <v>244.39</v>
          </cell>
          <cell r="G699" t="str">
            <v>AM</v>
          </cell>
          <cell r="H699" t="str">
            <v>M</v>
          </cell>
          <cell r="I699" t="str">
            <v>04</v>
          </cell>
        </row>
        <row r="700">
          <cell r="A700" t="str">
            <v>9001-12</v>
          </cell>
          <cell r="B700" t="str">
            <v>LACTUM POWDER 200GM  REFILL</v>
          </cell>
          <cell r="C700" t="str">
            <v>PC</v>
          </cell>
          <cell r="D700">
            <v>20.571899999999999</v>
          </cell>
          <cell r="E700">
            <v>20.571899999999999</v>
          </cell>
          <cell r="F700">
            <v>44.25</v>
          </cell>
          <cell r="G700" t="str">
            <v>AM</v>
          </cell>
          <cell r="H700" t="str">
            <v>M</v>
          </cell>
          <cell r="I700" t="str">
            <v>04</v>
          </cell>
        </row>
        <row r="701">
          <cell r="A701" t="str">
            <v>9001-12A</v>
          </cell>
          <cell r="B701" t="str">
            <v>LACTUM 200G REFILL</v>
          </cell>
          <cell r="C701" t="str">
            <v>PC</v>
          </cell>
          <cell r="D701">
            <v>18.849900000000002</v>
          </cell>
          <cell r="E701">
            <v>18.849900000000002</v>
          </cell>
          <cell r="F701">
            <v>44.25</v>
          </cell>
          <cell r="G701" t="str">
            <v>AM</v>
          </cell>
          <cell r="H701" t="str">
            <v>M</v>
          </cell>
          <cell r="I701" t="str">
            <v>04</v>
          </cell>
        </row>
        <row r="702">
          <cell r="A702" t="str">
            <v>9001-12AS</v>
          </cell>
          <cell r="B702" t="str">
            <v>LACTUM 6X200G MAKRO</v>
          </cell>
          <cell r="C702" t="str">
            <v>PK</v>
          </cell>
          <cell r="D702">
            <v>128.71379999999999</v>
          </cell>
          <cell r="E702">
            <v>128.71379999999999</v>
          </cell>
          <cell r="F702">
            <v>265.5</v>
          </cell>
          <cell r="G702" t="str">
            <v>AM</v>
          </cell>
          <cell r="H702" t="str">
            <v>S</v>
          </cell>
          <cell r="I702" t="str">
            <v>04</v>
          </cell>
        </row>
        <row r="703">
          <cell r="A703" t="str">
            <v>9001-12N</v>
          </cell>
          <cell r="B703" t="str">
            <v>LACTUM POWDER 200GM  REFILL</v>
          </cell>
          <cell r="C703" t="str">
            <v>PC</v>
          </cell>
          <cell r="D703">
            <v>20.571899999999999</v>
          </cell>
          <cell r="E703">
            <v>20.571899999999999</v>
          </cell>
          <cell r="F703">
            <v>44.25</v>
          </cell>
          <cell r="G703" t="str">
            <v>AM</v>
          </cell>
          <cell r="H703" t="str">
            <v>M</v>
          </cell>
          <cell r="I703" t="str">
            <v>04</v>
          </cell>
        </row>
        <row r="704">
          <cell r="A704" t="str">
            <v>9001-12NS</v>
          </cell>
          <cell r="B704" t="str">
            <v>LACTUM POWDER 6 X 200G MAKRO</v>
          </cell>
          <cell r="C704" t="str">
            <v>PK</v>
          </cell>
          <cell r="D704">
            <v>133.3314</v>
          </cell>
          <cell r="E704">
            <v>133.3314</v>
          </cell>
          <cell r="F704">
            <v>265.5</v>
          </cell>
          <cell r="G704" t="str">
            <v>AM</v>
          </cell>
          <cell r="H704" t="str">
            <v>M</v>
          </cell>
          <cell r="I704" t="str">
            <v>04</v>
          </cell>
        </row>
        <row r="705">
          <cell r="A705" t="str">
            <v>9001-12S</v>
          </cell>
          <cell r="B705" t="str">
            <v>LACTUM POWDER (6X200G)-MAKRO</v>
          </cell>
          <cell r="C705" t="str">
            <v>PK</v>
          </cell>
          <cell r="D705">
            <v>133.3314</v>
          </cell>
          <cell r="E705">
            <v>133.3314</v>
          </cell>
          <cell r="F705">
            <v>265.5</v>
          </cell>
          <cell r="G705" t="str">
            <v>AM</v>
          </cell>
          <cell r="H705" t="str">
            <v>M</v>
          </cell>
          <cell r="I705" t="str">
            <v>04</v>
          </cell>
        </row>
        <row r="706">
          <cell r="A706" t="str">
            <v>9001-13</v>
          </cell>
          <cell r="B706" t="str">
            <v>LACTUM POWDER REFILL, 400GM</v>
          </cell>
          <cell r="C706" t="str">
            <v>PC</v>
          </cell>
          <cell r="D706">
            <v>32.828000000000003</v>
          </cell>
          <cell r="E706">
            <v>32.828000000000003</v>
          </cell>
          <cell r="F706">
            <v>79.5</v>
          </cell>
          <cell r="G706" t="str">
            <v>AM</v>
          </cell>
          <cell r="H706" t="str">
            <v>M</v>
          </cell>
          <cell r="I706" t="str">
            <v>04</v>
          </cell>
        </row>
        <row r="707">
          <cell r="A707" t="str">
            <v>9001-15</v>
          </cell>
          <cell r="B707" t="str">
            <v>LACTUM POWDER 40G.X 24./ BOX</v>
          </cell>
          <cell r="C707" t="str">
            <v>BX</v>
          </cell>
          <cell r="D707">
            <v>121.92</v>
          </cell>
          <cell r="E707">
            <v>121.92</v>
          </cell>
          <cell r="F707">
            <v>264.75</v>
          </cell>
          <cell r="G707" t="str">
            <v>AM</v>
          </cell>
          <cell r="H707" t="str">
            <v>M</v>
          </cell>
          <cell r="I707" t="str">
            <v>04</v>
          </cell>
        </row>
        <row r="708">
          <cell r="A708" t="str">
            <v>9001-19A</v>
          </cell>
          <cell r="B708" t="str">
            <v>LACTUM 50G SAMPLES</v>
          </cell>
          <cell r="C708" t="str">
            <v>PC</v>
          </cell>
          <cell r="D708">
            <v>5.2778999999999998</v>
          </cell>
          <cell r="E708">
            <v>5.2778999999999998</v>
          </cell>
          <cell r="F708">
            <v>0</v>
          </cell>
          <cell r="G708" t="str">
            <v>AM</v>
          </cell>
          <cell r="H708" t="str">
            <v>M</v>
          </cell>
          <cell r="I708" t="str">
            <v>04</v>
          </cell>
        </row>
        <row r="709">
          <cell r="A709" t="str">
            <v>9001-19N</v>
          </cell>
          <cell r="B709" t="str">
            <v>LACTUM 50G SAMPLES</v>
          </cell>
          <cell r="C709" t="str">
            <v>PC</v>
          </cell>
          <cell r="D709">
            <v>6.1271000000000004</v>
          </cell>
          <cell r="E709">
            <v>6.1271000000000004</v>
          </cell>
          <cell r="F709">
            <v>0</v>
          </cell>
          <cell r="G709" t="str">
            <v>AM</v>
          </cell>
          <cell r="H709" t="str">
            <v>L</v>
          </cell>
          <cell r="I709" t="str">
            <v>04</v>
          </cell>
        </row>
        <row r="710">
          <cell r="A710" t="str">
            <v>9001-20</v>
          </cell>
          <cell r="B710" t="str">
            <v>LACTUM 10X50G LP</v>
          </cell>
          <cell r="C710" t="str">
            <v>PK</v>
          </cell>
          <cell r="D710">
            <v>61.271500000000003</v>
          </cell>
          <cell r="E710">
            <v>61.271500000000003</v>
          </cell>
          <cell r="F710">
            <v>106.8</v>
          </cell>
          <cell r="G710" t="str">
            <v>AM</v>
          </cell>
          <cell r="H710" t="str">
            <v>L</v>
          </cell>
          <cell r="I710" t="str">
            <v>04</v>
          </cell>
        </row>
        <row r="711">
          <cell r="A711" t="str">
            <v>9001-20A</v>
          </cell>
          <cell r="B711" t="str">
            <v>LACTUM 10X50G LP</v>
          </cell>
          <cell r="C711" t="str">
            <v>PK</v>
          </cell>
          <cell r="D711">
            <v>42.051900000000003</v>
          </cell>
          <cell r="E711">
            <v>42.051900000000003</v>
          </cell>
          <cell r="F711">
            <v>0</v>
          </cell>
          <cell r="G711" t="str">
            <v>AM</v>
          </cell>
          <cell r="H711" t="str">
            <v>M</v>
          </cell>
          <cell r="I711" t="str">
            <v>04</v>
          </cell>
        </row>
        <row r="712">
          <cell r="A712" t="str">
            <v>9001-21</v>
          </cell>
          <cell r="B712" t="str">
            <v>LACTUM POWDER 1.8 KGS.</v>
          </cell>
          <cell r="C712" t="str">
            <v>CN</v>
          </cell>
          <cell r="D712">
            <v>181.3922</v>
          </cell>
          <cell r="E712">
            <v>181.3922</v>
          </cell>
          <cell r="F712">
            <v>342.5</v>
          </cell>
          <cell r="G712" t="str">
            <v>AM</v>
          </cell>
          <cell r="H712" t="str">
            <v>M</v>
          </cell>
          <cell r="I712" t="str">
            <v>04</v>
          </cell>
        </row>
        <row r="713">
          <cell r="A713" t="str">
            <v>9001-21A</v>
          </cell>
          <cell r="B713" t="str">
            <v>LACTUM 1.8KG</v>
          </cell>
          <cell r="C713" t="str">
            <v>PC</v>
          </cell>
          <cell r="D713">
            <v>158.55009999999999</v>
          </cell>
          <cell r="E713">
            <v>158.55009999999999</v>
          </cell>
          <cell r="F713">
            <v>342.5</v>
          </cell>
          <cell r="G713" t="str">
            <v>AM</v>
          </cell>
          <cell r="H713" t="str">
            <v>M</v>
          </cell>
          <cell r="I713" t="str">
            <v>04</v>
          </cell>
        </row>
        <row r="714">
          <cell r="A714" t="str">
            <v>9001-21B</v>
          </cell>
          <cell r="B714" t="str">
            <v>LACTUM 1.8KG</v>
          </cell>
          <cell r="C714" t="str">
            <v>PC</v>
          </cell>
          <cell r="D714">
            <v>0</v>
          </cell>
          <cell r="E714">
            <v>0</v>
          </cell>
          <cell r="F714">
            <v>342.5</v>
          </cell>
          <cell r="G714" t="str">
            <v>AM</v>
          </cell>
          <cell r="H714" t="str">
            <v>M</v>
          </cell>
          <cell r="I714" t="str">
            <v>04</v>
          </cell>
        </row>
        <row r="715">
          <cell r="A715" t="str">
            <v>9001-21N</v>
          </cell>
          <cell r="B715" t="str">
            <v>LACTUM POWDER 1.8 KGS. CAN</v>
          </cell>
          <cell r="C715" t="str">
            <v>CN</v>
          </cell>
          <cell r="D715">
            <v>181.3922</v>
          </cell>
          <cell r="E715">
            <v>181.3922</v>
          </cell>
          <cell r="F715">
            <v>342.5</v>
          </cell>
          <cell r="G715" t="str">
            <v>AM</v>
          </cell>
          <cell r="H715" t="str">
            <v>M</v>
          </cell>
          <cell r="I715" t="str">
            <v>04</v>
          </cell>
        </row>
        <row r="716">
          <cell r="A716" t="str">
            <v>9001-22</v>
          </cell>
          <cell r="B716" t="str">
            <v>LACTUM POW FOR VIETNAM 400G</v>
          </cell>
          <cell r="C716" t="str">
            <v>PC</v>
          </cell>
          <cell r="D716">
            <v>44.258200000000002</v>
          </cell>
          <cell r="E716">
            <v>44.258200000000002</v>
          </cell>
          <cell r="F716">
            <v>0</v>
          </cell>
          <cell r="G716" t="str">
            <v>AM</v>
          </cell>
          <cell r="H716" t="str">
            <v>M</v>
          </cell>
          <cell r="I716" t="str">
            <v>04</v>
          </cell>
        </row>
        <row r="717">
          <cell r="A717" t="str">
            <v>9001-22A</v>
          </cell>
          <cell r="B717" t="str">
            <v>LACTUM POW FOR VIETNAM 400G</v>
          </cell>
          <cell r="C717" t="str">
            <v>PC</v>
          </cell>
          <cell r="D717">
            <v>0</v>
          </cell>
          <cell r="E717">
            <v>0</v>
          </cell>
          <cell r="F717">
            <v>0</v>
          </cell>
          <cell r="G717" t="str">
            <v>AM</v>
          </cell>
          <cell r="H717" t="str">
            <v>M</v>
          </cell>
          <cell r="I717" t="str">
            <v>04</v>
          </cell>
        </row>
        <row r="718">
          <cell r="A718" t="str">
            <v>9001-23</v>
          </cell>
          <cell r="B718" t="str">
            <v>LACTUM POW FOR VIETNAM 1KG</v>
          </cell>
          <cell r="C718" t="str">
            <v>PC</v>
          </cell>
          <cell r="D718">
            <v>93.9071</v>
          </cell>
          <cell r="E718">
            <v>93.9071</v>
          </cell>
          <cell r="F718">
            <v>0</v>
          </cell>
          <cell r="G718" t="str">
            <v>AM</v>
          </cell>
          <cell r="H718" t="str">
            <v>M</v>
          </cell>
          <cell r="I718" t="str">
            <v>04</v>
          </cell>
        </row>
        <row r="719">
          <cell r="A719" t="str">
            <v>9001-23A</v>
          </cell>
          <cell r="B719" t="str">
            <v>LACTUM POW FOR VIETNAM 1KG</v>
          </cell>
          <cell r="C719" t="str">
            <v>PC</v>
          </cell>
          <cell r="D719">
            <v>0</v>
          </cell>
          <cell r="E719">
            <v>0</v>
          </cell>
          <cell r="F719">
            <v>0</v>
          </cell>
          <cell r="G719" t="str">
            <v>AM</v>
          </cell>
          <cell r="H719" t="str">
            <v>M</v>
          </cell>
          <cell r="I719" t="str">
            <v>04</v>
          </cell>
        </row>
        <row r="720">
          <cell r="A720" t="str">
            <v>9001-24</v>
          </cell>
          <cell r="B720" t="str">
            <v>LACTUM W/ INULIN 1.8 KG</v>
          </cell>
          <cell r="C720" t="str">
            <v>PC</v>
          </cell>
          <cell r="D720">
            <v>207.84790000000001</v>
          </cell>
          <cell r="E720">
            <v>207.84790000000001</v>
          </cell>
          <cell r="F720">
            <v>407.82</v>
          </cell>
          <cell r="G720" t="str">
            <v>AM</v>
          </cell>
          <cell r="H720" t="str">
            <v>M</v>
          </cell>
          <cell r="I720" t="str">
            <v>04</v>
          </cell>
        </row>
        <row r="721">
          <cell r="A721" t="str">
            <v>9001-25</v>
          </cell>
          <cell r="B721" t="str">
            <v>LACTUM POWDER 2.5 KGS.</v>
          </cell>
          <cell r="C721" t="str">
            <v>CN</v>
          </cell>
          <cell r="D721">
            <v>240.02</v>
          </cell>
          <cell r="E721">
            <v>240.02</v>
          </cell>
          <cell r="F721">
            <v>480.25</v>
          </cell>
          <cell r="G721" t="str">
            <v>AM</v>
          </cell>
          <cell r="H721" t="str">
            <v>M</v>
          </cell>
          <cell r="I721" t="str">
            <v>04</v>
          </cell>
        </row>
        <row r="722">
          <cell r="A722" t="str">
            <v>9001-28</v>
          </cell>
          <cell r="B722" t="str">
            <v>LACTUM POWDER 1+ 50G SAMPLE</v>
          </cell>
          <cell r="C722" t="str">
            <v>PC</v>
          </cell>
          <cell r="D722">
            <v>7.8830999999999998</v>
          </cell>
          <cell r="E722">
            <v>8.9962999999999997</v>
          </cell>
          <cell r="F722">
            <v>0</v>
          </cell>
          <cell r="G722" t="str">
            <v>BK</v>
          </cell>
          <cell r="H722" t="str">
            <v>M</v>
          </cell>
          <cell r="I722" t="str">
            <v>04</v>
          </cell>
        </row>
        <row r="723">
          <cell r="A723" t="str">
            <v>9001-29</v>
          </cell>
          <cell r="B723" t="str">
            <v>LACTUM POWDER 1+ 180G BIB</v>
          </cell>
          <cell r="C723" t="str">
            <v>PC</v>
          </cell>
          <cell r="D723">
            <v>21.364599999999999</v>
          </cell>
          <cell r="E723">
            <v>23.377400000000002</v>
          </cell>
          <cell r="F723">
            <v>47.2</v>
          </cell>
          <cell r="G723" t="str">
            <v>BK</v>
          </cell>
          <cell r="H723" t="str">
            <v>M</v>
          </cell>
          <cell r="I723" t="str">
            <v>04</v>
          </cell>
        </row>
        <row r="724">
          <cell r="A724" t="str">
            <v>9001-29S</v>
          </cell>
          <cell r="B724" t="str">
            <v>LACTUM 1+ 3X200 WSU</v>
          </cell>
          <cell r="C724" t="str">
            <v>PK</v>
          </cell>
          <cell r="D724">
            <v>70.432199999999995</v>
          </cell>
          <cell r="E724">
            <v>70.432199999999995</v>
          </cell>
          <cell r="F724">
            <v>0</v>
          </cell>
          <cell r="G724" t="str">
            <v>BK</v>
          </cell>
          <cell r="H724" t="str">
            <v>M</v>
          </cell>
          <cell r="I724" t="str">
            <v>04</v>
          </cell>
        </row>
        <row r="725">
          <cell r="A725" t="str">
            <v>9001-30</v>
          </cell>
          <cell r="B725" t="str">
            <v>LACTUM 1+ POWDER 1KG</v>
          </cell>
          <cell r="C725" t="str">
            <v>PC</v>
          </cell>
          <cell r="D725">
            <v>102.47190000000001</v>
          </cell>
          <cell r="E725">
            <v>118.2589</v>
          </cell>
          <cell r="F725">
            <v>244.39</v>
          </cell>
          <cell r="G725" t="str">
            <v>BK</v>
          </cell>
          <cell r="H725" t="str">
            <v>M</v>
          </cell>
          <cell r="I725" t="str">
            <v>04</v>
          </cell>
        </row>
        <row r="726">
          <cell r="A726" t="str">
            <v>9001-31</v>
          </cell>
          <cell r="B726" t="str">
            <v>LACTUM POWDER 1+ 1.8KGS CAN</v>
          </cell>
          <cell r="C726" t="str">
            <v>PC</v>
          </cell>
          <cell r="D726">
            <v>177.1352</v>
          </cell>
          <cell r="E726">
            <v>205.49469999999999</v>
          </cell>
          <cell r="F726">
            <v>407.82</v>
          </cell>
          <cell r="G726" t="str">
            <v>BK</v>
          </cell>
          <cell r="H726" t="str">
            <v>M</v>
          </cell>
          <cell r="I726" t="str">
            <v>04</v>
          </cell>
        </row>
        <row r="727">
          <cell r="A727" t="str">
            <v>9001-32</v>
          </cell>
          <cell r="B727" t="str">
            <v>LACTUM POWDER 3+ 50G SAMPLE</v>
          </cell>
          <cell r="C727" t="str">
            <v>PC</v>
          </cell>
          <cell r="D727">
            <v>6.9596</v>
          </cell>
          <cell r="E727">
            <v>9.0473999999999997</v>
          </cell>
          <cell r="F727">
            <v>0</v>
          </cell>
          <cell r="G727" t="str">
            <v>BO</v>
          </cell>
          <cell r="H727" t="str">
            <v>L</v>
          </cell>
          <cell r="I727" t="str">
            <v>04</v>
          </cell>
        </row>
        <row r="728">
          <cell r="A728" t="str">
            <v>9001-33</v>
          </cell>
          <cell r="B728" t="str">
            <v>LACTUM POWDER 3+ 200G BIB</v>
          </cell>
          <cell r="C728" t="str">
            <v>PC</v>
          </cell>
          <cell r="D728">
            <v>22.5428</v>
          </cell>
          <cell r="E728">
            <v>25.7745</v>
          </cell>
          <cell r="F728">
            <v>52.69</v>
          </cell>
          <cell r="G728" t="str">
            <v>BO</v>
          </cell>
          <cell r="H728" t="str">
            <v>M</v>
          </cell>
          <cell r="I728" t="str">
            <v>04</v>
          </cell>
        </row>
        <row r="729">
          <cell r="A729" t="str">
            <v>9001-34</v>
          </cell>
          <cell r="B729" t="str">
            <v>LACTUM POWDER 3+ 1KG CAN</v>
          </cell>
          <cell r="C729" t="str">
            <v>PC</v>
          </cell>
          <cell r="D729">
            <v>103.4696</v>
          </cell>
          <cell r="E729">
            <v>119.2824</v>
          </cell>
          <cell r="F729">
            <v>244.39</v>
          </cell>
          <cell r="G729" t="str">
            <v>BO</v>
          </cell>
          <cell r="H729" t="str">
            <v>M</v>
          </cell>
          <cell r="I729" t="str">
            <v>04</v>
          </cell>
        </row>
        <row r="730">
          <cell r="A730" t="str">
            <v>9001-35</v>
          </cell>
          <cell r="B730" t="str">
            <v>LACTUM POWDER 3+ 1.8KG CAN</v>
          </cell>
          <cell r="C730" t="str">
            <v>PC</v>
          </cell>
          <cell r="D730">
            <v>178.93039999999999</v>
          </cell>
          <cell r="E730">
            <v>207.33850000000001</v>
          </cell>
          <cell r="F730">
            <v>407.82</v>
          </cell>
          <cell r="G730" t="str">
            <v>BO</v>
          </cell>
          <cell r="H730" t="str">
            <v>M</v>
          </cell>
          <cell r="I730" t="str">
            <v>04</v>
          </cell>
        </row>
        <row r="731">
          <cell r="A731" t="str">
            <v>9001-56</v>
          </cell>
          <cell r="B731" t="str">
            <v>LACTUM POWDER 400G STAND ALONE</v>
          </cell>
          <cell r="C731" t="str">
            <v>PC</v>
          </cell>
          <cell r="D731">
            <v>30.963699999999999</v>
          </cell>
          <cell r="E731">
            <v>30.963699999999999</v>
          </cell>
          <cell r="F731">
            <v>85.4</v>
          </cell>
          <cell r="G731" t="str">
            <v>AM</v>
          </cell>
          <cell r="H731" t="str">
            <v>M</v>
          </cell>
          <cell r="I731" t="str">
            <v>04</v>
          </cell>
        </row>
        <row r="732">
          <cell r="A732" t="str">
            <v>9001-56B</v>
          </cell>
          <cell r="B732" t="str">
            <v>LACTUM POWDER 400G SA</v>
          </cell>
          <cell r="C732" t="str">
            <v>PC</v>
          </cell>
          <cell r="D732">
            <v>0</v>
          </cell>
          <cell r="E732">
            <v>0</v>
          </cell>
          <cell r="F732">
            <v>85.4</v>
          </cell>
          <cell r="G732" t="str">
            <v>AM</v>
          </cell>
          <cell r="H732" t="str">
            <v>M</v>
          </cell>
          <cell r="I732" t="str">
            <v>04</v>
          </cell>
        </row>
        <row r="733">
          <cell r="A733" t="str">
            <v>9001-58</v>
          </cell>
          <cell r="B733" t="str">
            <v>LACTUM POWDER 200G STAND ALONE</v>
          </cell>
          <cell r="C733" t="str">
            <v>PC</v>
          </cell>
          <cell r="D733">
            <v>18.286000000000001</v>
          </cell>
          <cell r="E733">
            <v>18.286000000000001</v>
          </cell>
          <cell r="F733">
            <v>44.25</v>
          </cell>
          <cell r="G733" t="str">
            <v>AM</v>
          </cell>
          <cell r="H733" t="str">
            <v>M</v>
          </cell>
          <cell r="I733" t="str">
            <v>04</v>
          </cell>
        </row>
        <row r="734">
          <cell r="A734" t="str">
            <v>9001-58B</v>
          </cell>
          <cell r="B734" t="str">
            <v>LACTUM POWDER 200G SA</v>
          </cell>
          <cell r="C734" t="str">
            <v>PC</v>
          </cell>
          <cell r="D734">
            <v>0</v>
          </cell>
          <cell r="E734">
            <v>0</v>
          </cell>
          <cell r="F734">
            <v>44.25</v>
          </cell>
          <cell r="G734" t="str">
            <v>AM</v>
          </cell>
          <cell r="H734" t="str">
            <v>M</v>
          </cell>
          <cell r="I734" t="str">
            <v>04</v>
          </cell>
        </row>
        <row r="735">
          <cell r="A735" t="str">
            <v>9001-58S</v>
          </cell>
          <cell r="B735" t="str">
            <v>LACTUM POWDER SA 3X200G WSU</v>
          </cell>
          <cell r="C735" t="str">
            <v>PK</v>
          </cell>
          <cell r="D735">
            <v>64.778000000000006</v>
          </cell>
          <cell r="E735">
            <v>64.778000000000006</v>
          </cell>
          <cell r="F735">
            <v>132.75</v>
          </cell>
          <cell r="G735" t="str">
            <v>AM</v>
          </cell>
          <cell r="H735" t="str">
            <v>M</v>
          </cell>
          <cell r="I735" t="str">
            <v>04</v>
          </cell>
        </row>
        <row r="736">
          <cell r="A736" t="str">
            <v>9001-92</v>
          </cell>
          <cell r="B736" t="str">
            <v>LACTUM W/ INULIN 200G SA</v>
          </cell>
          <cell r="C736" t="str">
            <v>PC</v>
          </cell>
          <cell r="D736">
            <v>25.445599999999999</v>
          </cell>
          <cell r="E736">
            <v>25.445599999999999</v>
          </cell>
          <cell r="F736">
            <v>52.69</v>
          </cell>
          <cell r="G736" t="str">
            <v>AM</v>
          </cell>
          <cell r="H736" t="str">
            <v>M</v>
          </cell>
          <cell r="I736" t="str">
            <v>04</v>
          </cell>
        </row>
        <row r="737">
          <cell r="A737" t="str">
            <v>9001-92S</v>
          </cell>
          <cell r="B737" t="str">
            <v>LACTUM W/INULIN 3X200GM WSU</v>
          </cell>
          <cell r="C737" t="str">
            <v>PK</v>
          </cell>
          <cell r="D737">
            <v>80.818799999999996</v>
          </cell>
          <cell r="E737">
            <v>80.818799999999996</v>
          </cell>
          <cell r="F737">
            <v>150.53</v>
          </cell>
          <cell r="G737" t="str">
            <v>AM</v>
          </cell>
          <cell r="H737" t="str">
            <v>S</v>
          </cell>
          <cell r="I737" t="str">
            <v>04</v>
          </cell>
        </row>
        <row r="738">
          <cell r="A738" t="str">
            <v>9001-93</v>
          </cell>
          <cell r="B738" t="str">
            <v>LACTUM W/ INULIN 1KG</v>
          </cell>
          <cell r="C738" t="str">
            <v>PC</v>
          </cell>
          <cell r="D738">
            <v>128.60079999999999</v>
          </cell>
          <cell r="E738">
            <v>128.60079999999999</v>
          </cell>
          <cell r="F738">
            <v>244.39</v>
          </cell>
          <cell r="G738" t="str">
            <v>AM</v>
          </cell>
          <cell r="H738" t="str">
            <v>M</v>
          </cell>
          <cell r="I738" t="str">
            <v>04</v>
          </cell>
        </row>
        <row r="739">
          <cell r="A739" t="str">
            <v>9001-94</v>
          </cell>
          <cell r="B739" t="str">
            <v>LACTUM W/ INULIN 1.8KG</v>
          </cell>
          <cell r="C739" t="str">
            <v>PC</v>
          </cell>
          <cell r="D739">
            <v>221.9263</v>
          </cell>
          <cell r="E739">
            <v>221.9263</v>
          </cell>
          <cell r="F739">
            <v>407.82</v>
          </cell>
          <cell r="G739" t="str">
            <v>AM</v>
          </cell>
          <cell r="H739" t="str">
            <v>M</v>
          </cell>
          <cell r="I739" t="str">
            <v>04</v>
          </cell>
        </row>
        <row r="740">
          <cell r="A740" t="str">
            <v>9002-54</v>
          </cell>
          <cell r="B740" t="str">
            <v>LACTUM CHOCO              400G</v>
          </cell>
          <cell r="C740" t="str">
            <v>CN</v>
          </cell>
          <cell r="D740">
            <v>28.55</v>
          </cell>
          <cell r="E740">
            <v>28.55</v>
          </cell>
          <cell r="F740">
            <v>53</v>
          </cell>
          <cell r="G740" t="str">
            <v>AM</v>
          </cell>
          <cell r="H740" t="str">
            <v>M</v>
          </cell>
          <cell r="I740" t="str">
            <v>04</v>
          </cell>
        </row>
        <row r="741">
          <cell r="A741" t="str">
            <v>9002-70</v>
          </cell>
          <cell r="B741" t="str">
            <v>LACTUM CHOCO             1000G</v>
          </cell>
          <cell r="C741" t="str">
            <v>CN</v>
          </cell>
          <cell r="D741">
            <v>0</v>
          </cell>
          <cell r="E741">
            <v>0</v>
          </cell>
          <cell r="F741">
            <v>122</v>
          </cell>
          <cell r="G741" t="str">
            <v>AM</v>
          </cell>
          <cell r="H741" t="str">
            <v>M</v>
          </cell>
          <cell r="I741" t="str">
            <v>04</v>
          </cell>
        </row>
        <row r="742">
          <cell r="A742" t="str">
            <v>9004-26</v>
          </cell>
          <cell r="B742" t="str">
            <v>LACTUM VANILLA           1000G</v>
          </cell>
          <cell r="C742" t="str">
            <v>CN</v>
          </cell>
          <cell r="D742">
            <v>68.504000000000005</v>
          </cell>
          <cell r="E742">
            <v>68.504000000000005</v>
          </cell>
          <cell r="F742">
            <v>195.5</v>
          </cell>
          <cell r="G742" t="str">
            <v>AM</v>
          </cell>
          <cell r="H742" t="str">
            <v>M</v>
          </cell>
          <cell r="I742" t="str">
            <v>04</v>
          </cell>
        </row>
        <row r="743">
          <cell r="A743" t="str">
            <v>9004-52</v>
          </cell>
          <cell r="B743" t="str">
            <v>LACTUM VANILLA            400G</v>
          </cell>
          <cell r="C743" t="str">
            <v>CN</v>
          </cell>
          <cell r="D743">
            <v>38.313000000000002</v>
          </cell>
          <cell r="E743">
            <v>38.313000000000002</v>
          </cell>
          <cell r="F743">
            <v>88.75</v>
          </cell>
          <cell r="G743" t="str">
            <v>AM</v>
          </cell>
          <cell r="H743" t="str">
            <v>M</v>
          </cell>
          <cell r="I743" t="str">
            <v>04</v>
          </cell>
        </row>
        <row r="744">
          <cell r="A744" t="str">
            <v>9021-02</v>
          </cell>
          <cell r="B744" t="str">
            <v>NUTRAMIPRO 400G CAN</v>
          </cell>
          <cell r="C744" t="str">
            <v>PC</v>
          </cell>
          <cell r="D744">
            <v>0</v>
          </cell>
          <cell r="E744">
            <v>0</v>
          </cell>
          <cell r="F744">
            <v>0</v>
          </cell>
          <cell r="G744" t="str">
            <v>DY</v>
          </cell>
          <cell r="H744" t="str">
            <v>M</v>
          </cell>
          <cell r="I744" t="str">
            <v>04</v>
          </cell>
        </row>
        <row r="745">
          <cell r="A745" t="str">
            <v>9047-20</v>
          </cell>
          <cell r="B745" t="str">
            <v>SHAPE UP                  300G</v>
          </cell>
          <cell r="C745" t="str">
            <v>CN</v>
          </cell>
          <cell r="D745">
            <v>36.496000000000002</v>
          </cell>
          <cell r="E745">
            <v>36.496000000000002</v>
          </cell>
          <cell r="F745">
            <v>70.5</v>
          </cell>
          <cell r="G745" t="str">
            <v>AK</v>
          </cell>
          <cell r="H745" t="str">
            <v>M</v>
          </cell>
          <cell r="I745" t="str">
            <v>04</v>
          </cell>
        </row>
        <row r="746">
          <cell r="A746" t="str">
            <v>9047-22</v>
          </cell>
          <cell r="B746" t="str">
            <v>SUSTAGEN SHAPE UP 900G.</v>
          </cell>
          <cell r="C746" t="str">
            <v>PC</v>
          </cell>
          <cell r="D746">
            <v>93.756</v>
          </cell>
          <cell r="E746">
            <v>93.756</v>
          </cell>
          <cell r="F746">
            <v>204.75</v>
          </cell>
          <cell r="G746" t="str">
            <v>AK</v>
          </cell>
          <cell r="H746" t="str">
            <v>M</v>
          </cell>
          <cell r="I746" t="str">
            <v>04</v>
          </cell>
        </row>
        <row r="747">
          <cell r="A747" t="str">
            <v>9047-27</v>
          </cell>
          <cell r="B747" t="str">
            <v>SUSTAGEN SHAPE UP 180GM,REFILL</v>
          </cell>
          <cell r="C747" t="str">
            <v>PC</v>
          </cell>
          <cell r="D747">
            <v>20.417000000000002</v>
          </cell>
          <cell r="E747">
            <v>20.417000000000002</v>
          </cell>
          <cell r="F747">
            <v>44</v>
          </cell>
          <cell r="G747" t="str">
            <v>AK</v>
          </cell>
          <cell r="H747" t="str">
            <v>M</v>
          </cell>
          <cell r="I747" t="str">
            <v>04</v>
          </cell>
        </row>
        <row r="748">
          <cell r="A748" t="str">
            <v>9047-32</v>
          </cell>
          <cell r="B748" t="str">
            <v>SUSTAGEN'S SHAPE UP 350G REFIL</v>
          </cell>
          <cell r="C748" t="str">
            <v>PC</v>
          </cell>
          <cell r="D748">
            <v>36.04</v>
          </cell>
          <cell r="E748">
            <v>36.04</v>
          </cell>
          <cell r="F748">
            <v>83</v>
          </cell>
          <cell r="G748" t="str">
            <v>AK</v>
          </cell>
          <cell r="H748" t="str">
            <v>M</v>
          </cell>
          <cell r="I748" t="str">
            <v>04</v>
          </cell>
        </row>
        <row r="749">
          <cell r="A749" t="str">
            <v>9047-98</v>
          </cell>
          <cell r="B749" t="str">
            <v>SUST.SHAPE UP 40G.X 24 / BOX</v>
          </cell>
          <cell r="C749" t="str">
            <v>BX</v>
          </cell>
          <cell r="D749">
            <v>199.03200000000001</v>
          </cell>
          <cell r="E749">
            <v>199.03200000000001</v>
          </cell>
          <cell r="F749">
            <v>277.25</v>
          </cell>
          <cell r="G749" t="str">
            <v>AK</v>
          </cell>
          <cell r="H749" t="str">
            <v>M</v>
          </cell>
          <cell r="I749" t="str">
            <v>04</v>
          </cell>
        </row>
        <row r="750">
          <cell r="A750" t="str">
            <v>9067(15)</v>
          </cell>
          <cell r="B750" t="str">
            <v>BULK ALACTA NAT MILK</v>
          </cell>
          <cell r="C750" t="str">
            <v>KG</v>
          </cell>
          <cell r="D750">
            <v>0</v>
          </cell>
          <cell r="E750">
            <v>0</v>
          </cell>
          <cell r="F750">
            <v>0</v>
          </cell>
          <cell r="G750" t="str">
            <v>AC</v>
          </cell>
          <cell r="H750" t="str">
            <v>W</v>
          </cell>
          <cell r="I750" t="str">
            <v/>
          </cell>
        </row>
        <row r="751">
          <cell r="A751" t="str">
            <v>9067(19)</v>
          </cell>
          <cell r="B751" t="str">
            <v>ALACTA POWDER</v>
          </cell>
          <cell r="C751" t="str">
            <v>KG</v>
          </cell>
          <cell r="D751">
            <v>0</v>
          </cell>
          <cell r="E751">
            <v>0</v>
          </cell>
          <cell r="F751">
            <v>0</v>
          </cell>
          <cell r="G751" t="str">
            <v>AC</v>
          </cell>
          <cell r="H751" t="str">
            <v>W</v>
          </cell>
          <cell r="I751" t="str">
            <v/>
          </cell>
        </row>
        <row r="752">
          <cell r="A752" t="str">
            <v>9067-01</v>
          </cell>
          <cell r="B752" t="str">
            <v>ALACTA 180G BIB</v>
          </cell>
          <cell r="C752" t="str">
            <v>PC</v>
          </cell>
          <cell r="D752">
            <v>23.171500000000002</v>
          </cell>
          <cell r="E752">
            <v>22.369800000000001</v>
          </cell>
          <cell r="F752">
            <v>52.55</v>
          </cell>
          <cell r="G752" t="str">
            <v>AC</v>
          </cell>
          <cell r="H752" t="str">
            <v>M</v>
          </cell>
          <cell r="I752" t="str">
            <v>02</v>
          </cell>
        </row>
        <row r="753">
          <cell r="A753" t="str">
            <v>9067-02</v>
          </cell>
          <cell r="B753" t="str">
            <v>ALACTA POWDER   400G</v>
          </cell>
          <cell r="C753" t="str">
            <v>CN</v>
          </cell>
          <cell r="D753">
            <v>53.370199999999997</v>
          </cell>
          <cell r="E753">
            <v>53.370199999999997</v>
          </cell>
          <cell r="F753">
            <v>85.95</v>
          </cell>
          <cell r="G753" t="str">
            <v>AC</v>
          </cell>
          <cell r="H753" t="str">
            <v>M</v>
          </cell>
          <cell r="I753" t="str">
            <v>02</v>
          </cell>
        </row>
        <row r="754">
          <cell r="A754" t="str">
            <v>9067-02A</v>
          </cell>
          <cell r="B754" t="str">
            <v>ALACTA POWDER 400G</v>
          </cell>
          <cell r="C754" t="str">
            <v>CN</v>
          </cell>
          <cell r="D754">
            <v>53.370199999999997</v>
          </cell>
          <cell r="E754">
            <v>53.370199999999997</v>
          </cell>
          <cell r="F754">
            <v>90.38</v>
          </cell>
          <cell r="G754" t="str">
            <v>AC</v>
          </cell>
          <cell r="H754" t="str">
            <v>M</v>
          </cell>
          <cell r="I754" t="str">
            <v>02</v>
          </cell>
        </row>
        <row r="755">
          <cell r="A755" t="str">
            <v>9067-02N</v>
          </cell>
          <cell r="B755" t="str">
            <v>ALACTA 400GM CAN</v>
          </cell>
          <cell r="C755" t="str">
            <v>PC</v>
          </cell>
          <cell r="D755">
            <v>45.803600000000003</v>
          </cell>
          <cell r="E755">
            <v>45.803600000000003</v>
          </cell>
          <cell r="F755">
            <v>90.38</v>
          </cell>
          <cell r="G755" t="str">
            <v>AC</v>
          </cell>
          <cell r="H755" t="str">
            <v>M</v>
          </cell>
          <cell r="I755" t="str">
            <v>02</v>
          </cell>
        </row>
        <row r="756">
          <cell r="A756" t="str">
            <v>9067-03</v>
          </cell>
          <cell r="B756" t="str">
            <v>ALACTA POWDER    1000G</v>
          </cell>
          <cell r="C756" t="str">
            <v>CN</v>
          </cell>
          <cell r="D756">
            <v>118.86020000000001</v>
          </cell>
          <cell r="E756">
            <v>118.86020000000001</v>
          </cell>
          <cell r="F756">
            <v>205.47</v>
          </cell>
          <cell r="G756" t="str">
            <v>AC</v>
          </cell>
          <cell r="H756" t="str">
            <v>M</v>
          </cell>
          <cell r="I756" t="str">
            <v>02</v>
          </cell>
        </row>
        <row r="757">
          <cell r="A757" t="str">
            <v>9067-03A</v>
          </cell>
          <cell r="B757" t="str">
            <v>ALACTA POWDER 1000G</v>
          </cell>
          <cell r="C757" t="str">
            <v>CN</v>
          </cell>
          <cell r="D757">
            <v>118.86020000000001</v>
          </cell>
          <cell r="E757">
            <v>118.86020000000001</v>
          </cell>
          <cell r="F757">
            <v>215.93</v>
          </cell>
          <cell r="G757" t="str">
            <v>AC</v>
          </cell>
          <cell r="H757" t="str">
            <v>M</v>
          </cell>
          <cell r="I757" t="str">
            <v>02</v>
          </cell>
        </row>
        <row r="758">
          <cell r="A758" t="str">
            <v>9067-03N</v>
          </cell>
          <cell r="B758" t="str">
            <v>ALACTA 1.0KG CAN</v>
          </cell>
          <cell r="C758" t="str">
            <v>PC</v>
          </cell>
          <cell r="D758">
            <v>120.2696</v>
          </cell>
          <cell r="E758">
            <v>120.2696</v>
          </cell>
          <cell r="F758">
            <v>254.16</v>
          </cell>
          <cell r="G758" t="str">
            <v>AC</v>
          </cell>
          <cell r="H758" t="str">
            <v>M</v>
          </cell>
          <cell r="I758" t="str">
            <v>02</v>
          </cell>
        </row>
        <row r="759">
          <cell r="A759" t="str">
            <v>9067-04</v>
          </cell>
          <cell r="B759" t="str">
            <v>ALACTA 400G BIB</v>
          </cell>
          <cell r="C759" t="str">
            <v>PC</v>
          </cell>
          <cell r="D759">
            <v>44.0047</v>
          </cell>
          <cell r="E759">
            <v>42.334099999999999</v>
          </cell>
          <cell r="F759">
            <v>106.35</v>
          </cell>
          <cell r="G759" t="str">
            <v>AC</v>
          </cell>
          <cell r="H759" t="str">
            <v>M</v>
          </cell>
          <cell r="I759" t="str">
            <v>02</v>
          </cell>
        </row>
        <row r="760">
          <cell r="A760" t="str">
            <v>9067-05</v>
          </cell>
          <cell r="B760" t="str">
            <v>ALACTA 1KG</v>
          </cell>
          <cell r="C760" t="str">
            <v>PC</v>
          </cell>
          <cell r="D760">
            <v>111.8146</v>
          </cell>
          <cell r="E760">
            <v>110.52970000000001</v>
          </cell>
          <cell r="F760">
            <v>254.16</v>
          </cell>
          <cell r="G760" t="str">
            <v>AC</v>
          </cell>
          <cell r="H760" t="str">
            <v>M</v>
          </cell>
          <cell r="I760" t="str">
            <v>02</v>
          </cell>
        </row>
        <row r="761">
          <cell r="A761" t="str">
            <v>9067-33</v>
          </cell>
          <cell r="B761" t="str">
            <v>ALACTA POWDER 400G.REFILL</v>
          </cell>
          <cell r="C761" t="str">
            <v>PC</v>
          </cell>
          <cell r="D761">
            <v>40.130000000000003</v>
          </cell>
          <cell r="E761">
            <v>40.130000000000003</v>
          </cell>
          <cell r="F761">
            <v>63.5</v>
          </cell>
          <cell r="G761" t="str">
            <v>AC</v>
          </cell>
          <cell r="H761" t="str">
            <v>M</v>
          </cell>
          <cell r="I761" t="str">
            <v>02</v>
          </cell>
        </row>
        <row r="762">
          <cell r="A762" t="str">
            <v>9067-33N</v>
          </cell>
          <cell r="B762" t="str">
            <v>ALACTA 400GM REFILL</v>
          </cell>
          <cell r="C762" t="str">
            <v>PC</v>
          </cell>
          <cell r="D762">
            <v>50.283700000000003</v>
          </cell>
          <cell r="E762">
            <v>50.283700000000003</v>
          </cell>
          <cell r="F762">
            <v>106.35</v>
          </cell>
          <cell r="G762" t="str">
            <v>AC</v>
          </cell>
          <cell r="H762" t="str">
            <v>M</v>
          </cell>
          <cell r="I762" t="str">
            <v>02</v>
          </cell>
        </row>
        <row r="763">
          <cell r="A763" t="str">
            <v>9067-38</v>
          </cell>
          <cell r="B763" t="str">
            <v>ALACTA POWDER 180G. REFILL</v>
          </cell>
          <cell r="C763" t="str">
            <v>PC</v>
          </cell>
          <cell r="D763">
            <v>22.1432</v>
          </cell>
          <cell r="E763">
            <v>22.1432</v>
          </cell>
          <cell r="F763">
            <v>42.44</v>
          </cell>
          <cell r="G763" t="str">
            <v>AC</v>
          </cell>
          <cell r="H763" t="str">
            <v>M</v>
          </cell>
          <cell r="I763" t="str">
            <v>02</v>
          </cell>
        </row>
        <row r="764">
          <cell r="A764" t="str">
            <v>9067-38N</v>
          </cell>
          <cell r="B764" t="str">
            <v>ALACTA 180GM REFILL</v>
          </cell>
          <cell r="C764" t="str">
            <v>PC</v>
          </cell>
          <cell r="D764">
            <v>25.7088</v>
          </cell>
          <cell r="E764">
            <v>25.7088</v>
          </cell>
          <cell r="F764">
            <v>52.55</v>
          </cell>
          <cell r="G764" t="str">
            <v>AC</v>
          </cell>
          <cell r="H764" t="str">
            <v>M</v>
          </cell>
          <cell r="I764" t="str">
            <v>02</v>
          </cell>
        </row>
        <row r="765">
          <cell r="A765" t="str">
            <v>9067-38NS</v>
          </cell>
          <cell r="B765" t="str">
            <v>ALACTA 3X180G WSU</v>
          </cell>
          <cell r="C765" t="str">
            <v>PK</v>
          </cell>
          <cell r="D765">
            <v>81.608400000000003</v>
          </cell>
          <cell r="E765">
            <v>81.608400000000003</v>
          </cell>
          <cell r="F765">
            <v>133.94999999999999</v>
          </cell>
          <cell r="G765" t="str">
            <v>AC</v>
          </cell>
          <cell r="H765" t="str">
            <v>M</v>
          </cell>
          <cell r="I765" t="str">
            <v>02</v>
          </cell>
        </row>
        <row r="766">
          <cell r="A766" t="str">
            <v>9067-39</v>
          </cell>
          <cell r="B766" t="str">
            <v>ALACTA CODEX              200G</v>
          </cell>
          <cell r="C766" t="str">
            <v>CN</v>
          </cell>
          <cell r="D766">
            <v>25.626000000000001</v>
          </cell>
          <cell r="E766">
            <v>25.626000000000001</v>
          </cell>
          <cell r="F766">
            <v>21.44</v>
          </cell>
          <cell r="G766" t="str">
            <v>AC</v>
          </cell>
          <cell r="H766" t="str">
            <v>M</v>
          </cell>
          <cell r="I766" t="str">
            <v>02</v>
          </cell>
        </row>
        <row r="767">
          <cell r="A767" t="str">
            <v>9067-39A</v>
          </cell>
          <cell r="B767" t="str">
            <v>ALACTA POWDER 200G</v>
          </cell>
          <cell r="C767" t="str">
            <v>CN</v>
          </cell>
          <cell r="D767">
            <v>25.626000000000001</v>
          </cell>
          <cell r="E767">
            <v>25.626000000000001</v>
          </cell>
          <cell r="F767">
            <v>21.44</v>
          </cell>
          <cell r="G767" t="str">
            <v>AC</v>
          </cell>
          <cell r="H767" t="str">
            <v>M</v>
          </cell>
          <cell r="I767" t="str">
            <v>02</v>
          </cell>
        </row>
        <row r="768">
          <cell r="A768" t="str">
            <v>9075-01</v>
          </cell>
          <cell r="B768" t="str">
            <v>ENFALAC PREM.FORM.IMP.F.G.400G</v>
          </cell>
          <cell r="C768" t="str">
            <v>CN</v>
          </cell>
          <cell r="D768">
            <v>119.2</v>
          </cell>
          <cell r="E768">
            <v>119.2</v>
          </cell>
          <cell r="F768">
            <v>203.15</v>
          </cell>
          <cell r="G768" t="str">
            <v>AG</v>
          </cell>
          <cell r="H768" t="str">
            <v>A</v>
          </cell>
          <cell r="I768" t="str">
            <v>02</v>
          </cell>
        </row>
        <row r="769">
          <cell r="A769" t="str">
            <v>9075-01R</v>
          </cell>
          <cell r="B769" t="str">
            <v>ENFALAC PREM.FORMU.400G RED.FG</v>
          </cell>
          <cell r="C769" t="str">
            <v>CN</v>
          </cell>
          <cell r="D769">
            <v>130.75620000000001</v>
          </cell>
          <cell r="E769">
            <v>130.75620000000001</v>
          </cell>
          <cell r="F769">
            <v>203.15</v>
          </cell>
          <cell r="G769" t="str">
            <v>AG</v>
          </cell>
          <cell r="H769" t="str">
            <v>P</v>
          </cell>
          <cell r="I769" t="str">
            <v>02</v>
          </cell>
        </row>
        <row r="770">
          <cell r="A770" t="str">
            <v>9075-10</v>
          </cell>
          <cell r="B770" t="str">
            <v>ENFALAC PREM.FORM.IMP.F.G.400G</v>
          </cell>
          <cell r="C770" t="str">
            <v>CN</v>
          </cell>
          <cell r="D770">
            <v>151.02629999999999</v>
          </cell>
          <cell r="E770">
            <v>151.02629999999999</v>
          </cell>
          <cell r="F770">
            <v>203.15</v>
          </cell>
          <cell r="G770" t="str">
            <v>AG</v>
          </cell>
          <cell r="H770" t="str">
            <v>A</v>
          </cell>
          <cell r="I770" t="str">
            <v>02</v>
          </cell>
        </row>
        <row r="771">
          <cell r="A771" t="str">
            <v>9075-10R</v>
          </cell>
          <cell r="B771" t="str">
            <v>ENFALAC PREM.FORMU.400G RED.FG</v>
          </cell>
          <cell r="C771" t="str">
            <v>CN</v>
          </cell>
          <cell r="D771">
            <v>152.56280000000001</v>
          </cell>
          <cell r="E771">
            <v>152.56280000000001</v>
          </cell>
          <cell r="F771">
            <v>203.15</v>
          </cell>
          <cell r="G771" t="str">
            <v>AG</v>
          </cell>
          <cell r="H771" t="str">
            <v>P</v>
          </cell>
          <cell r="I771" t="str">
            <v>02</v>
          </cell>
        </row>
        <row r="772">
          <cell r="A772" t="str">
            <v>9075-92</v>
          </cell>
          <cell r="B772" t="str">
            <v>ENFALAC PREMATURE FORM 400G</v>
          </cell>
          <cell r="C772" t="str">
            <v>CN</v>
          </cell>
          <cell r="D772">
            <v>176.56270000000001</v>
          </cell>
          <cell r="E772">
            <v>181.3467</v>
          </cell>
          <cell r="F772">
            <v>271.8</v>
          </cell>
          <cell r="G772" t="str">
            <v>AG</v>
          </cell>
          <cell r="H772" t="str">
            <v>A</v>
          </cell>
          <cell r="I772" t="str">
            <v>02</v>
          </cell>
        </row>
        <row r="773">
          <cell r="A773" t="str">
            <v>9075-92R</v>
          </cell>
          <cell r="B773" t="str">
            <v>ENFALAC PREM FORM 400G REDRESS</v>
          </cell>
          <cell r="C773" t="str">
            <v>CN</v>
          </cell>
          <cell r="D773">
            <v>178.0924</v>
          </cell>
          <cell r="E773">
            <v>182.88329999999999</v>
          </cell>
          <cell r="F773">
            <v>271.8</v>
          </cell>
          <cell r="G773" t="str">
            <v>AG</v>
          </cell>
          <cell r="H773" t="str">
            <v>P</v>
          </cell>
          <cell r="I773" t="str">
            <v>02</v>
          </cell>
        </row>
        <row r="774">
          <cell r="A774" t="str">
            <v>9077(56)</v>
          </cell>
          <cell r="B774" t="str">
            <v>ENFALAC POWDER</v>
          </cell>
          <cell r="C774" t="str">
            <v>KG</v>
          </cell>
          <cell r="D774">
            <v>0</v>
          </cell>
          <cell r="E774">
            <v>0</v>
          </cell>
          <cell r="F774">
            <v>0</v>
          </cell>
          <cell r="G774" t="str">
            <v>AB</v>
          </cell>
          <cell r="H774" t="str">
            <v>W</v>
          </cell>
          <cell r="I774" t="str">
            <v/>
          </cell>
        </row>
        <row r="775">
          <cell r="A775" t="str">
            <v>9077(62)</v>
          </cell>
          <cell r="B775" t="str">
            <v>BULK ENFALAC A+</v>
          </cell>
          <cell r="C775" t="str">
            <v>KG</v>
          </cell>
          <cell r="D775">
            <v>0</v>
          </cell>
          <cell r="E775">
            <v>0</v>
          </cell>
          <cell r="F775">
            <v>0</v>
          </cell>
          <cell r="G775" t="str">
            <v>AV</v>
          </cell>
          <cell r="H775" t="str">
            <v>W</v>
          </cell>
          <cell r="I775" t="str">
            <v/>
          </cell>
        </row>
        <row r="776">
          <cell r="A776" t="str">
            <v>9077-03</v>
          </cell>
          <cell r="B776" t="str">
            <v>ENFALAC POWDER            400G</v>
          </cell>
          <cell r="C776" t="str">
            <v>CN</v>
          </cell>
          <cell r="D776">
            <v>71.293000000000006</v>
          </cell>
          <cell r="E776">
            <v>71.293000000000006</v>
          </cell>
          <cell r="F776">
            <v>149.27000000000001</v>
          </cell>
          <cell r="G776" t="str">
            <v>AB</v>
          </cell>
          <cell r="H776" t="str">
            <v>M</v>
          </cell>
          <cell r="I776" t="str">
            <v>02</v>
          </cell>
        </row>
        <row r="777">
          <cell r="A777" t="str">
            <v>9077-03A</v>
          </cell>
          <cell r="B777" t="str">
            <v>ENFALAC W/DHA PRECURSORS 400G</v>
          </cell>
          <cell r="C777" t="str">
            <v>PC</v>
          </cell>
          <cell r="D777">
            <v>76.805499999999995</v>
          </cell>
          <cell r="E777">
            <v>68.646500000000003</v>
          </cell>
          <cell r="F777">
            <v>193.67</v>
          </cell>
          <cell r="G777" t="str">
            <v>AB</v>
          </cell>
          <cell r="H777" t="str">
            <v>M</v>
          </cell>
          <cell r="I777" t="str">
            <v>02</v>
          </cell>
        </row>
        <row r="778">
          <cell r="A778" t="str">
            <v>9077-03N</v>
          </cell>
          <cell r="B778" t="str">
            <v>ENFALAC 400G CAN</v>
          </cell>
          <cell r="C778" t="str">
            <v>PC</v>
          </cell>
          <cell r="D778">
            <v>79.494399999999999</v>
          </cell>
          <cell r="E778">
            <v>79.494399999999999</v>
          </cell>
          <cell r="F778">
            <v>161.79</v>
          </cell>
          <cell r="G778" t="str">
            <v>AB</v>
          </cell>
          <cell r="H778" t="str">
            <v>M</v>
          </cell>
          <cell r="I778" t="str">
            <v>02</v>
          </cell>
        </row>
        <row r="779">
          <cell r="A779" t="str">
            <v>9077-04</v>
          </cell>
          <cell r="B779" t="str">
            <v>ENFALAC POWDER   1000G</v>
          </cell>
          <cell r="C779" t="str">
            <v>CN</v>
          </cell>
          <cell r="D779">
            <v>169.417</v>
          </cell>
          <cell r="E779">
            <v>169.417</v>
          </cell>
          <cell r="F779">
            <v>339.37</v>
          </cell>
          <cell r="G779" t="str">
            <v>AB</v>
          </cell>
          <cell r="H779" t="str">
            <v>M</v>
          </cell>
          <cell r="I779" t="str">
            <v>02</v>
          </cell>
        </row>
        <row r="780">
          <cell r="A780" t="str">
            <v>9077-04A</v>
          </cell>
          <cell r="B780" t="str">
            <v>ENFALAC W/DHA PRECURSORS 1KG</v>
          </cell>
          <cell r="C780" t="str">
            <v>PC</v>
          </cell>
          <cell r="D780">
            <v>172.16839999999999</v>
          </cell>
          <cell r="E780">
            <v>153.1619</v>
          </cell>
          <cell r="F780">
            <v>439.26</v>
          </cell>
          <cell r="G780" t="str">
            <v>AB</v>
          </cell>
          <cell r="H780" t="str">
            <v>M</v>
          </cell>
          <cell r="I780" t="str">
            <v>02</v>
          </cell>
        </row>
        <row r="781">
          <cell r="A781" t="str">
            <v>9077-04N</v>
          </cell>
          <cell r="B781" t="str">
            <v>ENFALAC W/ NUCLEOTIDE 1 KG</v>
          </cell>
          <cell r="C781" t="str">
            <v>PC</v>
          </cell>
          <cell r="D781">
            <v>182.45240000000001</v>
          </cell>
          <cell r="E781">
            <v>182.45240000000001</v>
          </cell>
          <cell r="F781">
            <v>366.93</v>
          </cell>
          <cell r="G781" t="str">
            <v>AB</v>
          </cell>
          <cell r="H781" t="str">
            <v>M</v>
          </cell>
          <cell r="I781" t="str">
            <v>02</v>
          </cell>
        </row>
        <row r="782">
          <cell r="A782" t="str">
            <v>9077-26</v>
          </cell>
          <cell r="B782" t="str">
            <v>ENFALAC POWDER 180G.REFILL</v>
          </cell>
          <cell r="C782" t="str">
            <v>PC</v>
          </cell>
          <cell r="D782">
            <v>32.683999999999997</v>
          </cell>
          <cell r="E782">
            <v>32.683999999999997</v>
          </cell>
          <cell r="F782">
            <v>66.930000000000007</v>
          </cell>
          <cell r="G782" t="str">
            <v>AB</v>
          </cell>
          <cell r="H782" t="str">
            <v>M</v>
          </cell>
          <cell r="I782" t="str">
            <v>02</v>
          </cell>
        </row>
        <row r="783">
          <cell r="A783" t="str">
            <v>9077-26A</v>
          </cell>
          <cell r="B783" t="str">
            <v>ENFALAC W/DHA PRECURSORS 180G</v>
          </cell>
          <cell r="C783" t="str">
            <v>PC</v>
          </cell>
          <cell r="D783">
            <v>35.427599999999998</v>
          </cell>
          <cell r="E783">
            <v>30.630199999999999</v>
          </cell>
          <cell r="F783">
            <v>90.29</v>
          </cell>
          <cell r="G783" t="str">
            <v>AB</v>
          </cell>
          <cell r="H783" t="str">
            <v>M</v>
          </cell>
          <cell r="I783" t="str">
            <v>02</v>
          </cell>
        </row>
        <row r="784">
          <cell r="A784" t="str">
            <v>9077-26AS</v>
          </cell>
          <cell r="B784" t="str">
            <v>ENFALAC W/ DHA 3X180G WSU</v>
          </cell>
          <cell r="C784" t="str">
            <v>PK</v>
          </cell>
          <cell r="D784">
            <v>112.9542</v>
          </cell>
          <cell r="E784">
            <v>112.9542</v>
          </cell>
          <cell r="F784">
            <v>225.84</v>
          </cell>
          <cell r="G784" t="str">
            <v>AB</v>
          </cell>
          <cell r="H784" t="str">
            <v>M</v>
          </cell>
          <cell r="I784" t="str">
            <v>02</v>
          </cell>
        </row>
        <row r="785">
          <cell r="A785" t="str">
            <v>9077-26N</v>
          </cell>
          <cell r="B785" t="str">
            <v>ENFALAC W/NUCLEOTIDES 180G REF</v>
          </cell>
          <cell r="C785" t="str">
            <v>PC</v>
          </cell>
          <cell r="D785">
            <v>35.092199999999998</v>
          </cell>
          <cell r="E785">
            <v>35.092199999999998</v>
          </cell>
          <cell r="F785">
            <v>75.28</v>
          </cell>
          <cell r="G785" t="str">
            <v>AB</v>
          </cell>
          <cell r="H785" t="str">
            <v>M</v>
          </cell>
          <cell r="I785" t="str">
            <v>02</v>
          </cell>
        </row>
        <row r="786">
          <cell r="A786" t="str">
            <v>9077-26NS</v>
          </cell>
          <cell r="B786" t="str">
            <v>ENFALAC W/ NUCLEO 3X180G MKRO</v>
          </cell>
          <cell r="C786" t="str">
            <v>PK</v>
          </cell>
          <cell r="D786">
            <v>115.7766</v>
          </cell>
          <cell r="E786">
            <v>115.7766</v>
          </cell>
          <cell r="F786">
            <v>225.84</v>
          </cell>
          <cell r="G786" t="str">
            <v>AB</v>
          </cell>
          <cell r="H786" t="str">
            <v>M</v>
          </cell>
          <cell r="I786" t="str">
            <v>02</v>
          </cell>
        </row>
        <row r="787">
          <cell r="A787" t="str">
            <v>9077-26S</v>
          </cell>
          <cell r="B787" t="str">
            <v>ENFALAC POWDER (6X180G)-MAKRO</v>
          </cell>
          <cell r="C787" t="str">
            <v>PK</v>
          </cell>
          <cell r="D787">
            <v>204.714</v>
          </cell>
          <cell r="E787">
            <v>204.714</v>
          </cell>
          <cell r="F787">
            <v>401.58</v>
          </cell>
          <cell r="G787" t="str">
            <v>AB</v>
          </cell>
          <cell r="H787" t="str">
            <v>M</v>
          </cell>
          <cell r="I787" t="str">
            <v>02</v>
          </cell>
        </row>
        <row r="788">
          <cell r="A788" t="str">
            <v>9077-26S3</v>
          </cell>
          <cell r="B788" t="str">
            <v>ENFALAC 180G 3'S (MAKRO)</v>
          </cell>
          <cell r="C788" t="str">
            <v>PK</v>
          </cell>
          <cell r="D788">
            <v>98.052000000000007</v>
          </cell>
          <cell r="E788">
            <v>98.052000000000007</v>
          </cell>
          <cell r="F788">
            <v>200.79</v>
          </cell>
          <cell r="G788" t="str">
            <v>AB</v>
          </cell>
          <cell r="H788" t="str">
            <v>M</v>
          </cell>
          <cell r="I788" t="str">
            <v>02</v>
          </cell>
        </row>
        <row r="789">
          <cell r="A789" t="str">
            <v>9077-26T</v>
          </cell>
          <cell r="B789" t="str">
            <v>ENFALAC W/ NUCLEO 3X180G MAKRO</v>
          </cell>
          <cell r="C789" t="str">
            <v>PK</v>
          </cell>
          <cell r="D789">
            <v>101.59</v>
          </cell>
          <cell r="E789">
            <v>101.59</v>
          </cell>
          <cell r="F789">
            <v>200.79</v>
          </cell>
          <cell r="G789" t="str">
            <v>AB</v>
          </cell>
          <cell r="H789" t="str">
            <v>M</v>
          </cell>
          <cell r="I789" t="str">
            <v>02</v>
          </cell>
        </row>
        <row r="790">
          <cell r="A790" t="str">
            <v>9077-47I</v>
          </cell>
          <cell r="B790" t="str">
            <v>ENFAMIL POWDER</v>
          </cell>
          <cell r="C790" t="str">
            <v>KG</v>
          </cell>
          <cell r="D790">
            <v>0</v>
          </cell>
          <cell r="E790">
            <v>0</v>
          </cell>
          <cell r="F790">
            <v>0</v>
          </cell>
          <cell r="G790" t="str">
            <v>NI</v>
          </cell>
          <cell r="H790" t="str">
            <v>H</v>
          </cell>
          <cell r="I790" t="str">
            <v/>
          </cell>
        </row>
        <row r="791">
          <cell r="A791" t="str">
            <v>9077-53</v>
          </cell>
          <cell r="B791" t="str">
            <v>ENFALAC POWDER            200G</v>
          </cell>
          <cell r="C791" t="str">
            <v>CN</v>
          </cell>
          <cell r="D791">
            <v>22.83</v>
          </cell>
          <cell r="E791">
            <v>22.83</v>
          </cell>
          <cell r="F791">
            <v>30.05</v>
          </cell>
          <cell r="G791" t="str">
            <v>AB</v>
          </cell>
          <cell r="H791" t="str">
            <v>M</v>
          </cell>
          <cell r="I791" t="str">
            <v>02</v>
          </cell>
        </row>
        <row r="792">
          <cell r="A792" t="str">
            <v>9077-88</v>
          </cell>
          <cell r="B792" t="str">
            <v>ENFALAC POWDER 1.8KG</v>
          </cell>
          <cell r="C792" t="str">
            <v>CN</v>
          </cell>
          <cell r="D792">
            <v>299.61099999999999</v>
          </cell>
          <cell r="E792">
            <v>299.61099999999999</v>
          </cell>
          <cell r="F792">
            <v>573.69000000000005</v>
          </cell>
          <cell r="G792" t="str">
            <v>AB</v>
          </cell>
          <cell r="H792" t="str">
            <v>M</v>
          </cell>
          <cell r="I792" t="str">
            <v>02</v>
          </cell>
        </row>
        <row r="793">
          <cell r="A793" t="str">
            <v>9077-88A</v>
          </cell>
          <cell r="B793" t="str">
            <v>ENFALAC W/DHA PRECURSORS 1.8KG</v>
          </cell>
          <cell r="C793" t="str">
            <v>PC</v>
          </cell>
          <cell r="D793">
            <v>302.11</v>
          </cell>
          <cell r="E793">
            <v>267.6551</v>
          </cell>
          <cell r="F793">
            <v>747.1</v>
          </cell>
          <cell r="G793" t="str">
            <v>AB</v>
          </cell>
          <cell r="H793" t="str">
            <v>M</v>
          </cell>
          <cell r="I793" t="str">
            <v>02</v>
          </cell>
        </row>
        <row r="794">
          <cell r="A794" t="str">
            <v>9077-88N</v>
          </cell>
          <cell r="B794" t="str">
            <v>ENFALAC W/ NUCLEOTIDE 1.8 Kg</v>
          </cell>
          <cell r="C794" t="str">
            <v>PC</v>
          </cell>
          <cell r="D794">
            <v>319.75810000000001</v>
          </cell>
          <cell r="E794">
            <v>319.75810000000001</v>
          </cell>
          <cell r="F794">
            <v>624.28</v>
          </cell>
          <cell r="G794" t="str">
            <v>AB</v>
          </cell>
          <cell r="H794" t="str">
            <v>M</v>
          </cell>
          <cell r="I794" t="str">
            <v>02</v>
          </cell>
        </row>
        <row r="795">
          <cell r="A795" t="str">
            <v>9077-A4N</v>
          </cell>
          <cell r="B795" t="str">
            <v>ENFALAC W/ NUCLEOTIDE 400G REF</v>
          </cell>
          <cell r="C795" t="str">
            <v>PC</v>
          </cell>
          <cell r="D795">
            <v>71.2239</v>
          </cell>
          <cell r="E795">
            <v>71.2239</v>
          </cell>
          <cell r="F795">
            <v>139.5</v>
          </cell>
          <cell r="G795" t="str">
            <v>AB</v>
          </cell>
          <cell r="H795" t="str">
            <v>M</v>
          </cell>
          <cell r="I795" t="str">
            <v>02</v>
          </cell>
        </row>
        <row r="796">
          <cell r="A796" t="str">
            <v>9077-AA</v>
          </cell>
          <cell r="B796" t="str">
            <v>ENFALAC POWDER 1.8 KG</v>
          </cell>
          <cell r="C796" t="str">
            <v>CN</v>
          </cell>
          <cell r="D796">
            <v>299.61099999999999</v>
          </cell>
          <cell r="E796">
            <v>299.61099999999999</v>
          </cell>
          <cell r="F796">
            <v>573.69000000000005</v>
          </cell>
          <cell r="G796" t="str">
            <v>AB</v>
          </cell>
          <cell r="H796" t="str">
            <v>M</v>
          </cell>
          <cell r="I796" t="str">
            <v>02</v>
          </cell>
        </row>
        <row r="797">
          <cell r="A797" t="str">
            <v>9077-D4</v>
          </cell>
          <cell r="B797" t="str">
            <v>ENFALAC A+ 400G</v>
          </cell>
          <cell r="C797" t="str">
            <v>PC</v>
          </cell>
          <cell r="D797">
            <v>145.8245</v>
          </cell>
          <cell r="E797">
            <v>133.64340000000001</v>
          </cell>
          <cell r="F797">
            <v>272.51</v>
          </cell>
          <cell r="G797" t="str">
            <v>AV</v>
          </cell>
          <cell r="H797" t="str">
            <v>M</v>
          </cell>
          <cell r="I797" t="str">
            <v>02</v>
          </cell>
        </row>
        <row r="798">
          <cell r="A798" t="str">
            <v>9077-D5</v>
          </cell>
          <cell r="B798" t="str">
            <v>ENFALAC A+ 1KG</v>
          </cell>
          <cell r="C798" t="str">
            <v>PC</v>
          </cell>
          <cell r="D798">
            <v>344.03649999999999</v>
          </cell>
          <cell r="E798">
            <v>316.40370000000001</v>
          </cell>
          <cell r="F798">
            <v>617.82000000000005</v>
          </cell>
          <cell r="G798" t="str">
            <v>AV</v>
          </cell>
          <cell r="H798" t="str">
            <v>M</v>
          </cell>
          <cell r="I798" t="str">
            <v>02</v>
          </cell>
        </row>
        <row r="799">
          <cell r="A799" t="str">
            <v>9077-E4</v>
          </cell>
          <cell r="B799" t="str">
            <v>ENFAMIL A+ 400G CAN INDO</v>
          </cell>
          <cell r="C799" t="str">
            <v>PC</v>
          </cell>
          <cell r="D799">
            <v>146.15629999999999</v>
          </cell>
          <cell r="E799">
            <v>130.4896</v>
          </cell>
          <cell r="F799">
            <v>0</v>
          </cell>
          <cell r="G799" t="str">
            <v>AA</v>
          </cell>
          <cell r="H799" t="str">
            <v>M</v>
          </cell>
          <cell r="I799" t="str">
            <v>02</v>
          </cell>
        </row>
        <row r="800">
          <cell r="A800" t="str">
            <v>9077-F3</v>
          </cell>
          <cell r="B800" t="str">
            <v>ENFAMIL A+ 800G CAN INDO</v>
          </cell>
          <cell r="C800" t="str">
            <v>PC</v>
          </cell>
          <cell r="D800">
            <v>292.13220000000001</v>
          </cell>
          <cell r="E800">
            <v>267.27640000000002</v>
          </cell>
          <cell r="F800">
            <v>0</v>
          </cell>
          <cell r="G800" t="str">
            <v>AA</v>
          </cell>
          <cell r="H800" t="str">
            <v>M</v>
          </cell>
          <cell r="I800" t="str">
            <v>02</v>
          </cell>
        </row>
        <row r="801">
          <cell r="A801" t="str">
            <v>9078-56</v>
          </cell>
          <cell r="B801" t="str">
            <v>ENFAMIL PLAIN             400G</v>
          </cell>
          <cell r="C801" t="str">
            <v>CN</v>
          </cell>
          <cell r="D801">
            <v>58.140999999999998</v>
          </cell>
          <cell r="E801">
            <v>58.140999999999998</v>
          </cell>
          <cell r="F801">
            <v>107.25</v>
          </cell>
          <cell r="G801" t="str">
            <v>AA</v>
          </cell>
          <cell r="H801" t="str">
            <v>M</v>
          </cell>
          <cell r="I801" t="str">
            <v>02</v>
          </cell>
        </row>
        <row r="802">
          <cell r="A802" t="str">
            <v>9078-60</v>
          </cell>
          <cell r="B802" t="str">
            <v>ENFAMIL PLAIN            1000G</v>
          </cell>
          <cell r="C802" t="str">
            <v>CN</v>
          </cell>
          <cell r="D802">
            <v>127.88</v>
          </cell>
          <cell r="E802">
            <v>127.88</v>
          </cell>
          <cell r="F802">
            <v>243.75</v>
          </cell>
          <cell r="G802" t="str">
            <v>AA</v>
          </cell>
          <cell r="H802" t="str">
            <v>M</v>
          </cell>
          <cell r="I802" t="str">
            <v>02</v>
          </cell>
        </row>
        <row r="803">
          <cell r="A803" t="str">
            <v>9080-43</v>
          </cell>
          <cell r="B803" t="str">
            <v>ENFAMIL W/ IRON           400G</v>
          </cell>
          <cell r="C803" t="str">
            <v>CN</v>
          </cell>
          <cell r="D803">
            <v>57.115000000000002</v>
          </cell>
          <cell r="E803">
            <v>57.115000000000002</v>
          </cell>
          <cell r="F803">
            <v>107.25</v>
          </cell>
          <cell r="G803" t="str">
            <v>AA</v>
          </cell>
          <cell r="H803" t="str">
            <v>M</v>
          </cell>
          <cell r="I803" t="str">
            <v>02</v>
          </cell>
        </row>
        <row r="804">
          <cell r="A804" t="str">
            <v>9080-51</v>
          </cell>
          <cell r="B804" t="str">
            <v>ENFAMIL W/ IRON          1000G</v>
          </cell>
          <cell r="C804" t="str">
            <v>CN</v>
          </cell>
          <cell r="D804">
            <v>129.56800000000001</v>
          </cell>
          <cell r="E804">
            <v>129.56800000000001</v>
          </cell>
          <cell r="F804">
            <v>243.75</v>
          </cell>
          <cell r="G804" t="str">
            <v>AA</v>
          </cell>
          <cell r="H804" t="str">
            <v>M</v>
          </cell>
          <cell r="I804" t="str">
            <v>02</v>
          </cell>
        </row>
        <row r="805">
          <cell r="A805" t="str">
            <v>9083-03</v>
          </cell>
          <cell r="B805" t="str">
            <v>PROSOBEE POWDER 400G IMP. FG</v>
          </cell>
          <cell r="C805" t="str">
            <v>CN</v>
          </cell>
          <cell r="D805">
            <v>92.224800000000002</v>
          </cell>
          <cell r="E805">
            <v>92.224800000000002</v>
          </cell>
          <cell r="F805">
            <v>179.61</v>
          </cell>
          <cell r="G805" t="str">
            <v>AD</v>
          </cell>
          <cell r="H805" t="str">
            <v>P</v>
          </cell>
          <cell r="I805" t="str">
            <v>02</v>
          </cell>
        </row>
        <row r="806">
          <cell r="A806" t="str">
            <v>9083-05</v>
          </cell>
          <cell r="B806" t="str">
            <v>PROSOBEE POWDER   400G</v>
          </cell>
          <cell r="C806" t="str">
            <v>CN</v>
          </cell>
          <cell r="D806">
            <v>92.264600000000002</v>
          </cell>
          <cell r="E806">
            <v>92.264600000000002</v>
          </cell>
          <cell r="F806">
            <v>152.16</v>
          </cell>
          <cell r="G806" t="str">
            <v>AD</v>
          </cell>
          <cell r="H806" t="str">
            <v>M</v>
          </cell>
          <cell r="I806" t="str">
            <v>02</v>
          </cell>
        </row>
        <row r="807">
          <cell r="A807" t="str">
            <v>9083-05A</v>
          </cell>
          <cell r="B807" t="str">
            <v>PROSOBEE POWDER 400G IMPT FG</v>
          </cell>
          <cell r="C807" t="str">
            <v>CN</v>
          </cell>
          <cell r="D807">
            <v>92.264600000000002</v>
          </cell>
          <cell r="E807">
            <v>92.264600000000002</v>
          </cell>
          <cell r="F807">
            <v>179.61</v>
          </cell>
          <cell r="G807" t="str">
            <v>AD</v>
          </cell>
          <cell r="H807" t="str">
            <v>P</v>
          </cell>
          <cell r="I807" t="str">
            <v>02</v>
          </cell>
        </row>
        <row r="808">
          <cell r="A808" t="str">
            <v>9083-06</v>
          </cell>
          <cell r="B808" t="str">
            <v>PROSOBEE POWDER          1000G</v>
          </cell>
          <cell r="C808" t="str">
            <v>CN</v>
          </cell>
          <cell r="D808">
            <v>231.6318</v>
          </cell>
          <cell r="E808">
            <v>231.6318</v>
          </cell>
          <cell r="F808">
            <v>418.1</v>
          </cell>
          <cell r="G808" t="str">
            <v>AD</v>
          </cell>
          <cell r="H808" t="str">
            <v>M</v>
          </cell>
          <cell r="I808" t="str">
            <v>02</v>
          </cell>
        </row>
        <row r="809">
          <cell r="A809" t="str">
            <v>9083-06A</v>
          </cell>
          <cell r="B809" t="str">
            <v>PROSOBEE POWDER 1KG IMPT FG</v>
          </cell>
          <cell r="C809" t="str">
            <v>CN</v>
          </cell>
          <cell r="D809">
            <v>113.44499999999999</v>
          </cell>
          <cell r="E809">
            <v>113.44499999999999</v>
          </cell>
          <cell r="F809">
            <v>418.1</v>
          </cell>
          <cell r="G809" t="str">
            <v>AD</v>
          </cell>
          <cell r="H809" t="str">
            <v>P</v>
          </cell>
          <cell r="I809" t="str">
            <v>02</v>
          </cell>
        </row>
        <row r="810">
          <cell r="A810" t="str">
            <v>9088-13</v>
          </cell>
          <cell r="B810" t="str">
            <v>ENFAPRO POWDER            400G</v>
          </cell>
          <cell r="C810" t="str">
            <v>CN</v>
          </cell>
          <cell r="D810">
            <v>60.470999999999997</v>
          </cell>
          <cell r="E810">
            <v>60.470999999999997</v>
          </cell>
          <cell r="F810">
            <v>143.88</v>
          </cell>
          <cell r="G810" t="str">
            <v>AP</v>
          </cell>
          <cell r="H810" t="str">
            <v>M</v>
          </cell>
          <cell r="I810" t="str">
            <v>04</v>
          </cell>
        </row>
        <row r="811">
          <cell r="A811" t="str">
            <v>9088-73</v>
          </cell>
          <cell r="B811" t="str">
            <v>ENFAPRO POWDER           1000G</v>
          </cell>
          <cell r="C811" t="str">
            <v>CN</v>
          </cell>
          <cell r="D811">
            <v>139.351</v>
          </cell>
          <cell r="E811">
            <v>139.351</v>
          </cell>
          <cell r="F811">
            <v>326.44</v>
          </cell>
          <cell r="G811" t="str">
            <v>AP</v>
          </cell>
          <cell r="H811" t="str">
            <v>M</v>
          </cell>
          <cell r="I811" t="str">
            <v>04</v>
          </cell>
        </row>
        <row r="812">
          <cell r="A812" t="str">
            <v>9088-78</v>
          </cell>
          <cell r="B812" t="str">
            <v>ENFAPRO POWDER            180G</v>
          </cell>
          <cell r="C812" t="str">
            <v>CN</v>
          </cell>
          <cell r="D812">
            <v>27.497</v>
          </cell>
          <cell r="E812">
            <v>27.497</v>
          </cell>
          <cell r="F812">
            <v>66.89</v>
          </cell>
          <cell r="G812" t="str">
            <v>AP</v>
          </cell>
          <cell r="H812" t="str">
            <v>M</v>
          </cell>
          <cell r="I812" t="str">
            <v>04</v>
          </cell>
        </row>
        <row r="813">
          <cell r="A813" t="str">
            <v>9089(35)</v>
          </cell>
          <cell r="B813" t="str">
            <v>BULK ENFAPRO POWDER</v>
          </cell>
          <cell r="C813" t="str">
            <v>KG</v>
          </cell>
          <cell r="D813">
            <v>0</v>
          </cell>
          <cell r="E813">
            <v>0</v>
          </cell>
          <cell r="F813">
            <v>0</v>
          </cell>
          <cell r="G813" t="str">
            <v>AP</v>
          </cell>
          <cell r="H813" t="str">
            <v>W</v>
          </cell>
          <cell r="I813" t="str">
            <v/>
          </cell>
        </row>
        <row r="814">
          <cell r="A814" t="str">
            <v>9089(36)</v>
          </cell>
          <cell r="B814" t="str">
            <v>BULK ENFAPRO POWDER W/ DHA</v>
          </cell>
          <cell r="C814" t="str">
            <v>KG</v>
          </cell>
          <cell r="D814">
            <v>0</v>
          </cell>
          <cell r="E814">
            <v>0</v>
          </cell>
          <cell r="F814">
            <v>0</v>
          </cell>
          <cell r="G814" t="str">
            <v>AP</v>
          </cell>
          <cell r="H814" t="str">
            <v>W</v>
          </cell>
          <cell r="I814" t="str">
            <v/>
          </cell>
        </row>
        <row r="815">
          <cell r="A815" t="str">
            <v>9089(41)</v>
          </cell>
          <cell r="B815" t="str">
            <v>ENFAPRO A+ POWDER</v>
          </cell>
          <cell r="C815" t="str">
            <v>KG</v>
          </cell>
          <cell r="D815">
            <v>0</v>
          </cell>
          <cell r="E815">
            <v>0</v>
          </cell>
          <cell r="F815">
            <v>0</v>
          </cell>
          <cell r="G815" t="str">
            <v>AK</v>
          </cell>
          <cell r="H815" t="str">
            <v>W</v>
          </cell>
          <cell r="I815" t="str">
            <v/>
          </cell>
        </row>
        <row r="816">
          <cell r="A816" t="str">
            <v>9089-13</v>
          </cell>
          <cell r="B816" t="str">
            <v>ENFAPRO POWDER 1000G</v>
          </cell>
          <cell r="C816" t="str">
            <v>CN</v>
          </cell>
          <cell r="D816">
            <v>139.351</v>
          </cell>
          <cell r="E816">
            <v>139.351</v>
          </cell>
          <cell r="F816">
            <v>326.44</v>
          </cell>
          <cell r="G816" t="str">
            <v>AP</v>
          </cell>
          <cell r="H816" t="str">
            <v>M</v>
          </cell>
          <cell r="I816" t="str">
            <v>04</v>
          </cell>
        </row>
        <row r="817">
          <cell r="A817" t="str">
            <v>9089-13A</v>
          </cell>
          <cell r="B817" t="str">
            <v>ENFAPRO 1.0KG</v>
          </cell>
          <cell r="C817" t="str">
            <v>PC</v>
          </cell>
          <cell r="D817">
            <v>104.9033</v>
          </cell>
          <cell r="E817">
            <v>104.9033</v>
          </cell>
          <cell r="F817">
            <v>349.46</v>
          </cell>
          <cell r="G817" t="str">
            <v>AP</v>
          </cell>
          <cell r="H817" t="str">
            <v>M</v>
          </cell>
          <cell r="I817" t="str">
            <v>04</v>
          </cell>
        </row>
        <row r="818">
          <cell r="A818" t="str">
            <v>9089-13B</v>
          </cell>
          <cell r="B818" t="str">
            <v>ENFAPRO W/DHA 1KG</v>
          </cell>
          <cell r="C818" t="str">
            <v>PC</v>
          </cell>
          <cell r="D818">
            <v>130.48599999999999</v>
          </cell>
          <cell r="E818">
            <v>136.11930000000001</v>
          </cell>
          <cell r="F818">
            <v>439.27</v>
          </cell>
          <cell r="G818" t="str">
            <v>AP</v>
          </cell>
          <cell r="H818" t="str">
            <v>M</v>
          </cell>
          <cell r="I818" t="str">
            <v>04</v>
          </cell>
        </row>
        <row r="819">
          <cell r="A819" t="str">
            <v>9089-13N</v>
          </cell>
          <cell r="B819" t="str">
            <v>ENFAPRO W/ NUCLEOTIDE 1 KG</v>
          </cell>
          <cell r="C819" t="str">
            <v>PC</v>
          </cell>
          <cell r="D819">
            <v>135.28380000000001</v>
          </cell>
          <cell r="E819">
            <v>135.28380000000001</v>
          </cell>
          <cell r="F819">
            <v>349.46</v>
          </cell>
          <cell r="G819" t="str">
            <v>AP</v>
          </cell>
          <cell r="H819" t="str">
            <v>M</v>
          </cell>
          <cell r="I819" t="str">
            <v>04</v>
          </cell>
        </row>
        <row r="820">
          <cell r="A820" t="str">
            <v>9089-22</v>
          </cell>
          <cell r="B820" t="str">
            <v>ENFAPRO POWDER 180G.REFILL</v>
          </cell>
          <cell r="C820" t="str">
            <v>PC</v>
          </cell>
          <cell r="D820">
            <v>29.646000000000001</v>
          </cell>
          <cell r="E820">
            <v>29.646000000000001</v>
          </cell>
          <cell r="F820">
            <v>66.89</v>
          </cell>
          <cell r="G820" t="str">
            <v>AP</v>
          </cell>
          <cell r="H820" t="str">
            <v>M</v>
          </cell>
          <cell r="I820" t="str">
            <v>04</v>
          </cell>
        </row>
        <row r="821">
          <cell r="A821" t="str">
            <v>9089-22A</v>
          </cell>
          <cell r="B821" t="str">
            <v>ENFAPRO 180G REFILL</v>
          </cell>
          <cell r="C821" t="str">
            <v>PC</v>
          </cell>
          <cell r="D821">
            <v>21.352599999999999</v>
          </cell>
          <cell r="E821">
            <v>21.352599999999999</v>
          </cell>
          <cell r="F821">
            <v>71.62</v>
          </cell>
          <cell r="G821" t="str">
            <v>AP</v>
          </cell>
          <cell r="H821" t="str">
            <v>M</v>
          </cell>
          <cell r="I821" t="str">
            <v>04</v>
          </cell>
        </row>
        <row r="822">
          <cell r="A822" t="str">
            <v>9089-22AS</v>
          </cell>
          <cell r="B822" t="str">
            <v>ENFAPRO 3X180G MAKRO</v>
          </cell>
          <cell r="C822" t="str">
            <v>PK</v>
          </cell>
          <cell r="D822">
            <v>74.5578</v>
          </cell>
          <cell r="E822">
            <v>74.5578</v>
          </cell>
          <cell r="F822">
            <v>214.86</v>
          </cell>
          <cell r="G822" t="str">
            <v>AP</v>
          </cell>
          <cell r="H822" t="str">
            <v>S</v>
          </cell>
          <cell r="I822" t="str">
            <v>04</v>
          </cell>
        </row>
        <row r="823">
          <cell r="A823" t="str">
            <v>9089-22B</v>
          </cell>
          <cell r="B823" t="str">
            <v>ENFAPRO W/DHA 180G BIB</v>
          </cell>
          <cell r="C823" t="str">
            <v>PC</v>
          </cell>
          <cell r="D823">
            <v>27.160399999999999</v>
          </cell>
          <cell r="E823">
            <v>27.48</v>
          </cell>
          <cell r="F823">
            <v>90.22</v>
          </cell>
          <cell r="G823" t="str">
            <v>AP</v>
          </cell>
          <cell r="H823" t="str">
            <v>M</v>
          </cell>
          <cell r="I823" t="str">
            <v>04</v>
          </cell>
        </row>
        <row r="824">
          <cell r="A824" t="str">
            <v>9089-22BS</v>
          </cell>
          <cell r="B824" t="str">
            <v>ENFAPRO W/ DHA 180G BIB WSU</v>
          </cell>
          <cell r="C824" t="str">
            <v>PK</v>
          </cell>
          <cell r="D824">
            <v>71.196200000000005</v>
          </cell>
          <cell r="E824">
            <v>71.196200000000005</v>
          </cell>
          <cell r="F824">
            <v>0</v>
          </cell>
          <cell r="G824" t="str">
            <v>AP</v>
          </cell>
          <cell r="H824" t="str">
            <v>M</v>
          </cell>
          <cell r="I824" t="str">
            <v>04</v>
          </cell>
        </row>
        <row r="825">
          <cell r="A825" t="str">
            <v>9089-22N</v>
          </cell>
          <cell r="B825" t="str">
            <v>ENFAPRO W/ NUCLEOTIDE 180g</v>
          </cell>
          <cell r="C825" t="str">
            <v>PC</v>
          </cell>
          <cell r="D825">
            <v>25.152999999999999</v>
          </cell>
          <cell r="E825">
            <v>25.152999999999999</v>
          </cell>
          <cell r="F825">
            <v>71.62</v>
          </cell>
          <cell r="G825" t="str">
            <v>AP</v>
          </cell>
          <cell r="H825" t="str">
            <v>M</v>
          </cell>
          <cell r="I825" t="str">
            <v>04</v>
          </cell>
        </row>
        <row r="826">
          <cell r="A826" t="str">
            <v>9089-22NS</v>
          </cell>
          <cell r="B826" t="str">
            <v>ENFAPRO W/ NUCLEO 3X180G MAKRO</v>
          </cell>
          <cell r="C826" t="str">
            <v>PK</v>
          </cell>
          <cell r="D826">
            <v>80.459000000000003</v>
          </cell>
          <cell r="E826">
            <v>80.459000000000003</v>
          </cell>
          <cell r="F826">
            <v>200.67</v>
          </cell>
          <cell r="G826" t="str">
            <v>AP</v>
          </cell>
          <cell r="H826" t="str">
            <v>M</v>
          </cell>
          <cell r="I826" t="str">
            <v>04</v>
          </cell>
        </row>
        <row r="827">
          <cell r="A827" t="str">
            <v>9089-22S3</v>
          </cell>
          <cell r="B827" t="str">
            <v>ENFAPRO 180G 3'S (MAKRO)</v>
          </cell>
          <cell r="C827" t="str">
            <v>PK</v>
          </cell>
          <cell r="D827">
            <v>88.938000000000002</v>
          </cell>
          <cell r="E827">
            <v>88.938000000000002</v>
          </cell>
          <cell r="F827">
            <v>200.67</v>
          </cell>
          <cell r="G827" t="str">
            <v>AP</v>
          </cell>
          <cell r="H827" t="str">
            <v>M</v>
          </cell>
          <cell r="I827" t="str">
            <v>04</v>
          </cell>
        </row>
        <row r="828">
          <cell r="A828" t="str">
            <v>9089-26</v>
          </cell>
          <cell r="B828" t="str">
            <v>ENFAPRO POWDER 400G</v>
          </cell>
          <cell r="C828" t="str">
            <v>CN</v>
          </cell>
          <cell r="D828">
            <v>60.470999999999997</v>
          </cell>
          <cell r="E828">
            <v>60.470999999999997</v>
          </cell>
          <cell r="F828">
            <v>134.46</v>
          </cell>
          <cell r="G828" t="str">
            <v>AP</v>
          </cell>
          <cell r="H828" t="str">
            <v>M</v>
          </cell>
          <cell r="I828" t="str">
            <v>04</v>
          </cell>
        </row>
        <row r="829">
          <cell r="A829" t="str">
            <v>9089-26A</v>
          </cell>
          <cell r="B829" t="str">
            <v>ENFAPRO 400G CAN</v>
          </cell>
          <cell r="C829" t="str">
            <v>PC</v>
          </cell>
          <cell r="D829">
            <v>49.6691</v>
          </cell>
          <cell r="E829">
            <v>49.6691</v>
          </cell>
          <cell r="F829">
            <v>143.88</v>
          </cell>
          <cell r="G829" t="str">
            <v>AP</v>
          </cell>
          <cell r="H829" t="str">
            <v>M</v>
          </cell>
          <cell r="I829" t="str">
            <v>04</v>
          </cell>
        </row>
        <row r="830">
          <cell r="A830" t="str">
            <v>9089-26N</v>
          </cell>
          <cell r="B830" t="str">
            <v>ENFAPRO, 400G CAN</v>
          </cell>
          <cell r="C830" t="str">
            <v>PC</v>
          </cell>
          <cell r="D830">
            <v>59.469900000000003</v>
          </cell>
          <cell r="E830">
            <v>59.469900000000003</v>
          </cell>
          <cell r="F830">
            <v>143.88</v>
          </cell>
          <cell r="G830" t="str">
            <v>AP</v>
          </cell>
          <cell r="H830" t="str">
            <v>M</v>
          </cell>
          <cell r="I830" t="str">
            <v>04</v>
          </cell>
        </row>
        <row r="831">
          <cell r="A831" t="str">
            <v>9089-26S</v>
          </cell>
          <cell r="B831" t="str">
            <v>ENFAPRO POWDER (3X400G)-MAKRO</v>
          </cell>
          <cell r="C831" t="str">
            <v>PK</v>
          </cell>
          <cell r="D831">
            <v>189.553</v>
          </cell>
          <cell r="E831">
            <v>189.553</v>
          </cell>
          <cell r="F831">
            <v>403.38</v>
          </cell>
          <cell r="G831" t="str">
            <v>AP</v>
          </cell>
          <cell r="H831" t="str">
            <v>M</v>
          </cell>
          <cell r="I831" t="str">
            <v>04</v>
          </cell>
        </row>
        <row r="832">
          <cell r="A832" t="str">
            <v>9089-36</v>
          </cell>
          <cell r="B832" t="str">
            <v>ENFAPRO POWDER 1.8KG</v>
          </cell>
          <cell r="C832" t="str">
            <v>CN</v>
          </cell>
          <cell r="D832">
            <v>244.542</v>
          </cell>
          <cell r="E832">
            <v>244.542</v>
          </cell>
          <cell r="F832">
            <v>555.54</v>
          </cell>
          <cell r="G832" t="str">
            <v>AP</v>
          </cell>
          <cell r="H832" t="str">
            <v>M</v>
          </cell>
          <cell r="I832" t="str">
            <v>04</v>
          </cell>
        </row>
        <row r="833">
          <cell r="A833" t="str">
            <v>9089-36A</v>
          </cell>
          <cell r="B833" t="str">
            <v>ENFAPRO 1.8KG</v>
          </cell>
          <cell r="C833" t="str">
            <v>PC</v>
          </cell>
          <cell r="D833">
            <v>184.51400000000001</v>
          </cell>
          <cell r="E833">
            <v>184.51400000000001</v>
          </cell>
          <cell r="F833">
            <v>594.51</v>
          </cell>
          <cell r="G833" t="str">
            <v>AP</v>
          </cell>
          <cell r="H833" t="str">
            <v>M</v>
          </cell>
          <cell r="I833" t="str">
            <v>04</v>
          </cell>
        </row>
        <row r="834">
          <cell r="A834" t="str">
            <v>9089-36B</v>
          </cell>
          <cell r="B834" t="str">
            <v>ENFAPRO W/DHA 1.8KG</v>
          </cell>
          <cell r="C834" t="str">
            <v>PC</v>
          </cell>
          <cell r="D834">
            <v>227.5411</v>
          </cell>
          <cell r="E834">
            <v>237.1728</v>
          </cell>
          <cell r="F834">
            <v>747.31</v>
          </cell>
          <cell r="G834" t="str">
            <v>AP</v>
          </cell>
          <cell r="H834" t="str">
            <v>M</v>
          </cell>
          <cell r="I834" t="str">
            <v>04</v>
          </cell>
        </row>
        <row r="835">
          <cell r="A835" t="str">
            <v>9089-36N</v>
          </cell>
          <cell r="B835" t="str">
            <v>ENFAPRO W/ NUCLEOTIDE 1.8KG</v>
          </cell>
          <cell r="C835" t="str">
            <v>PC</v>
          </cell>
          <cell r="D835">
            <v>236.5359</v>
          </cell>
          <cell r="E835">
            <v>236.5359</v>
          </cell>
          <cell r="F835">
            <v>594.51</v>
          </cell>
          <cell r="G835" t="str">
            <v>AP</v>
          </cell>
          <cell r="H835" t="str">
            <v>M</v>
          </cell>
          <cell r="I835" t="str">
            <v>04</v>
          </cell>
        </row>
        <row r="836">
          <cell r="A836" t="str">
            <v>9089-43</v>
          </cell>
          <cell r="B836" t="str">
            <v>ENFAPRO W/ DHA 200G BIB INDO</v>
          </cell>
          <cell r="C836" t="str">
            <v>PC</v>
          </cell>
          <cell r="D836">
            <v>29.652200000000001</v>
          </cell>
          <cell r="E836">
            <v>32.383800000000001</v>
          </cell>
          <cell r="F836">
            <v>0</v>
          </cell>
          <cell r="G836" t="str">
            <v>AP</v>
          </cell>
          <cell r="H836" t="str">
            <v>M</v>
          </cell>
          <cell r="I836" t="str">
            <v>04</v>
          </cell>
        </row>
        <row r="837">
          <cell r="A837" t="str">
            <v>9089-45A</v>
          </cell>
          <cell r="B837" t="str">
            <v>ENFAPRO 400G REFILL</v>
          </cell>
          <cell r="C837" t="str">
            <v>PC</v>
          </cell>
          <cell r="D837">
            <v>40.302300000000002</v>
          </cell>
          <cell r="E837">
            <v>40.302300000000002</v>
          </cell>
          <cell r="F837">
            <v>154.02000000000001</v>
          </cell>
          <cell r="G837" t="str">
            <v>AP</v>
          </cell>
          <cell r="H837" t="str">
            <v>M</v>
          </cell>
          <cell r="I837" t="str">
            <v>04</v>
          </cell>
        </row>
        <row r="838">
          <cell r="A838" t="str">
            <v>9089-45B</v>
          </cell>
          <cell r="B838" t="str">
            <v>ENFAPRO W/ DHA 400G BIB</v>
          </cell>
          <cell r="C838" t="str">
            <v>PC</v>
          </cell>
          <cell r="D838">
            <v>49.331800000000001</v>
          </cell>
          <cell r="E838">
            <v>53.115900000000003</v>
          </cell>
          <cell r="F838">
            <v>193.47</v>
          </cell>
          <cell r="G838" t="str">
            <v>AP</v>
          </cell>
          <cell r="H838" t="str">
            <v>M</v>
          </cell>
          <cell r="I838" t="str">
            <v>04</v>
          </cell>
        </row>
        <row r="839">
          <cell r="A839" t="str">
            <v>9089-45N</v>
          </cell>
          <cell r="B839" t="str">
            <v>ENFAPRO W/ NUCLEOTIDE 400G REF</v>
          </cell>
          <cell r="C839" t="str">
            <v>PC</v>
          </cell>
          <cell r="D839">
            <v>50.221200000000003</v>
          </cell>
          <cell r="E839">
            <v>50.221200000000003</v>
          </cell>
          <cell r="F839">
            <v>154.02000000000001</v>
          </cell>
          <cell r="G839" t="str">
            <v>AP</v>
          </cell>
          <cell r="H839" t="str">
            <v>M</v>
          </cell>
          <cell r="I839" t="str">
            <v>04</v>
          </cell>
        </row>
        <row r="840">
          <cell r="A840" t="str">
            <v>9089-51I</v>
          </cell>
          <cell r="B840" t="str">
            <v>ENFAPRO POWDER</v>
          </cell>
          <cell r="C840" t="str">
            <v>KG</v>
          </cell>
          <cell r="D840">
            <v>0</v>
          </cell>
          <cell r="E840">
            <v>0</v>
          </cell>
          <cell r="F840">
            <v>0</v>
          </cell>
          <cell r="G840" t="str">
            <v>NI</v>
          </cell>
          <cell r="H840" t="str">
            <v>H</v>
          </cell>
          <cell r="I840" t="str">
            <v/>
          </cell>
        </row>
        <row r="841">
          <cell r="A841" t="str">
            <v>9089-78</v>
          </cell>
          <cell r="B841" t="str">
            <v>ENFAPRO A+ 200G BIB INDO</v>
          </cell>
          <cell r="C841" t="str">
            <v>PC</v>
          </cell>
          <cell r="D841">
            <v>50.148099999999999</v>
          </cell>
          <cell r="E841">
            <v>0</v>
          </cell>
          <cell r="F841">
            <v>0</v>
          </cell>
          <cell r="G841" t="str">
            <v>AK</v>
          </cell>
          <cell r="H841" t="str">
            <v>M</v>
          </cell>
          <cell r="I841" t="str">
            <v>04</v>
          </cell>
        </row>
        <row r="842">
          <cell r="A842" t="str">
            <v>9089-79</v>
          </cell>
          <cell r="B842" t="str">
            <v>ENFAPRO A+ 400G BIB INDO</v>
          </cell>
          <cell r="C842" t="str">
            <v>PC</v>
          </cell>
          <cell r="D842">
            <v>0</v>
          </cell>
          <cell r="E842">
            <v>0</v>
          </cell>
          <cell r="F842">
            <v>0</v>
          </cell>
          <cell r="G842" t="str">
            <v>AK</v>
          </cell>
          <cell r="H842" t="str">
            <v>M</v>
          </cell>
          <cell r="I842" t="str">
            <v>04</v>
          </cell>
        </row>
        <row r="843">
          <cell r="A843" t="str">
            <v>9089-80</v>
          </cell>
          <cell r="B843" t="str">
            <v>ENFAPRO A+ 400G CAN INDO</v>
          </cell>
          <cell r="C843" t="str">
            <v>PC</v>
          </cell>
          <cell r="D843">
            <v>102.53</v>
          </cell>
          <cell r="E843">
            <v>101.91849999999999</v>
          </cell>
          <cell r="F843">
            <v>0</v>
          </cell>
          <cell r="G843" t="str">
            <v>AK</v>
          </cell>
          <cell r="H843" t="str">
            <v>M</v>
          </cell>
          <cell r="I843" t="str">
            <v>04</v>
          </cell>
        </row>
        <row r="844">
          <cell r="A844" t="str">
            <v>9089-99</v>
          </cell>
          <cell r="B844" t="str">
            <v>ENFAPRO A+ 800G CAN INDO</v>
          </cell>
          <cell r="C844" t="str">
            <v>PC</v>
          </cell>
          <cell r="D844">
            <v>203.97819999999999</v>
          </cell>
          <cell r="E844">
            <v>202.80950000000001</v>
          </cell>
          <cell r="F844">
            <v>0</v>
          </cell>
          <cell r="G844" t="str">
            <v>AK</v>
          </cell>
          <cell r="H844" t="str">
            <v>M</v>
          </cell>
          <cell r="I844" t="str">
            <v>04</v>
          </cell>
        </row>
        <row r="845">
          <cell r="A845" t="str">
            <v>9089-B1</v>
          </cell>
          <cell r="B845" t="str">
            <v>ENFAPRO A+ 1KG</v>
          </cell>
          <cell r="C845" t="str">
            <v>PC</v>
          </cell>
          <cell r="D845">
            <v>234.33619999999999</v>
          </cell>
          <cell r="E845">
            <v>235.26759999999999</v>
          </cell>
          <cell r="F845">
            <v>575.53</v>
          </cell>
          <cell r="G845" t="str">
            <v>AK</v>
          </cell>
          <cell r="H845" t="str">
            <v>M</v>
          </cell>
          <cell r="I845" t="str">
            <v>04</v>
          </cell>
        </row>
        <row r="846">
          <cell r="A846" t="str">
            <v>9089-B2</v>
          </cell>
          <cell r="B846" t="str">
            <v>ENFAPRO A+ 400G BIB</v>
          </cell>
          <cell r="C846" t="str">
            <v>PC</v>
          </cell>
          <cell r="D846">
            <v>90.339299999999994</v>
          </cell>
          <cell r="E846">
            <v>94.266099999999994</v>
          </cell>
          <cell r="F846">
            <v>249.7</v>
          </cell>
          <cell r="G846" t="str">
            <v>AK</v>
          </cell>
          <cell r="H846" t="str">
            <v>M</v>
          </cell>
          <cell r="I846" t="str">
            <v>04</v>
          </cell>
        </row>
        <row r="847">
          <cell r="A847" t="str">
            <v>9089-B3</v>
          </cell>
          <cell r="B847" t="str">
            <v>ENFAPRO W/ DHA 400G BIB INDO</v>
          </cell>
          <cell r="C847" t="str">
            <v>PC</v>
          </cell>
          <cell r="D847">
            <v>49.631500000000003</v>
          </cell>
          <cell r="E847">
            <v>52.384500000000003</v>
          </cell>
          <cell r="F847">
            <v>0</v>
          </cell>
          <cell r="G847" t="str">
            <v>AP</v>
          </cell>
          <cell r="H847" t="str">
            <v>M</v>
          </cell>
          <cell r="I847" t="str">
            <v>04</v>
          </cell>
        </row>
        <row r="848">
          <cell r="A848" t="str">
            <v>9089-B7</v>
          </cell>
          <cell r="B848" t="str">
            <v>ENFAPRO A+ 180G SAMPLE</v>
          </cell>
          <cell r="C848" t="str">
            <v>PC</v>
          </cell>
          <cell r="D848">
            <v>45.111899999999999</v>
          </cell>
          <cell r="E848">
            <v>48.316400000000002</v>
          </cell>
          <cell r="F848">
            <v>0</v>
          </cell>
          <cell r="G848" t="str">
            <v>AK</v>
          </cell>
          <cell r="H848" t="str">
            <v>L</v>
          </cell>
          <cell r="I848" t="str">
            <v>04</v>
          </cell>
        </row>
        <row r="849">
          <cell r="A849" t="str">
            <v>9089-C1</v>
          </cell>
          <cell r="B849" t="str">
            <v>ENFAPRO A+ 30G SAMPLE INDO</v>
          </cell>
          <cell r="C849" t="str">
            <v>PC</v>
          </cell>
          <cell r="D849">
            <v>0</v>
          </cell>
          <cell r="E849">
            <v>0</v>
          </cell>
          <cell r="F849">
            <v>0</v>
          </cell>
          <cell r="G849" t="str">
            <v>AK</v>
          </cell>
          <cell r="H849" t="str">
            <v>L</v>
          </cell>
          <cell r="I849" t="str">
            <v/>
          </cell>
        </row>
        <row r="850">
          <cell r="A850" t="str">
            <v>9106-05</v>
          </cell>
          <cell r="B850" t="str">
            <v>NUTRAMIGEN 400G CAN</v>
          </cell>
          <cell r="C850" t="str">
            <v>PC</v>
          </cell>
          <cell r="D850">
            <v>0</v>
          </cell>
          <cell r="E850">
            <v>0</v>
          </cell>
          <cell r="F850">
            <v>425.19</v>
          </cell>
          <cell r="G850" t="str">
            <v>DX</v>
          </cell>
          <cell r="H850" t="str">
            <v>M</v>
          </cell>
          <cell r="I850" t="str">
            <v>02</v>
          </cell>
        </row>
        <row r="851">
          <cell r="A851" t="str">
            <v>9106-58</v>
          </cell>
          <cell r="B851" t="str">
            <v>NUTRAMIGEN 27G SAMPLE</v>
          </cell>
          <cell r="C851" t="str">
            <v>PC</v>
          </cell>
          <cell r="D851">
            <v>0</v>
          </cell>
          <cell r="E851">
            <v>0</v>
          </cell>
          <cell r="F851">
            <v>0</v>
          </cell>
          <cell r="G851" t="str">
            <v>DX</v>
          </cell>
          <cell r="H851" t="str">
            <v>L</v>
          </cell>
          <cell r="I851" t="str">
            <v>02</v>
          </cell>
        </row>
        <row r="852">
          <cell r="A852" t="str">
            <v>9112-12</v>
          </cell>
          <cell r="B852" t="str">
            <v>ENFAMIL POWDER 400G</v>
          </cell>
          <cell r="C852" t="str">
            <v>CN</v>
          </cell>
          <cell r="D852">
            <v>69.081000000000003</v>
          </cell>
          <cell r="E852">
            <v>69.081000000000003</v>
          </cell>
          <cell r="F852">
            <v>107.25</v>
          </cell>
          <cell r="G852" t="str">
            <v>AA</v>
          </cell>
          <cell r="H852" t="str">
            <v>M</v>
          </cell>
          <cell r="I852" t="str">
            <v>02</v>
          </cell>
        </row>
        <row r="853">
          <cell r="A853" t="str">
            <v>9112-50</v>
          </cell>
          <cell r="B853" t="str">
            <v>ENFAMIL POWDER 1000G</v>
          </cell>
          <cell r="C853" t="str">
            <v>CN</v>
          </cell>
          <cell r="D853">
            <v>163.84100000000001</v>
          </cell>
          <cell r="E853">
            <v>163.84100000000001</v>
          </cell>
          <cell r="F853">
            <v>243.75</v>
          </cell>
          <cell r="G853" t="str">
            <v>AA</v>
          </cell>
          <cell r="H853" t="str">
            <v>M</v>
          </cell>
          <cell r="I853" t="str">
            <v>02</v>
          </cell>
        </row>
        <row r="854">
          <cell r="A854" t="str">
            <v>9112-56</v>
          </cell>
          <cell r="B854" t="str">
            <v>ENFAMIL POWDER 400G</v>
          </cell>
          <cell r="C854" t="str">
            <v>CN</v>
          </cell>
          <cell r="D854">
            <v>69.081000000000003</v>
          </cell>
          <cell r="E854">
            <v>69.081000000000003</v>
          </cell>
          <cell r="F854">
            <v>107.25</v>
          </cell>
          <cell r="G854" t="str">
            <v>AA</v>
          </cell>
          <cell r="H854" t="str">
            <v>M</v>
          </cell>
          <cell r="I854" t="str">
            <v>02</v>
          </cell>
        </row>
        <row r="855">
          <cell r="A855" t="str">
            <v>9113-60</v>
          </cell>
          <cell r="B855" t="str">
            <v>ENFAMIL W/IRON POWDER 1000G</v>
          </cell>
          <cell r="C855" t="str">
            <v>CN</v>
          </cell>
          <cell r="D855">
            <v>137.571</v>
          </cell>
          <cell r="E855">
            <v>137.571</v>
          </cell>
          <cell r="F855">
            <v>243.75</v>
          </cell>
          <cell r="G855" t="str">
            <v>AA</v>
          </cell>
          <cell r="H855" t="str">
            <v>M</v>
          </cell>
          <cell r="I855" t="str">
            <v>02</v>
          </cell>
        </row>
        <row r="856">
          <cell r="A856" t="str">
            <v>9113-64</v>
          </cell>
          <cell r="B856" t="str">
            <v>ENFAMIL W/IRON POWDER 400G</v>
          </cell>
          <cell r="C856" t="str">
            <v>CN</v>
          </cell>
          <cell r="D856">
            <v>59.125999999999998</v>
          </cell>
          <cell r="E856">
            <v>59.125999999999998</v>
          </cell>
          <cell r="F856">
            <v>107.25</v>
          </cell>
          <cell r="G856" t="str">
            <v>AA</v>
          </cell>
          <cell r="H856" t="str">
            <v>M</v>
          </cell>
          <cell r="I856" t="str">
            <v>02</v>
          </cell>
        </row>
        <row r="857">
          <cell r="A857" t="str">
            <v>9130(32)</v>
          </cell>
          <cell r="B857" t="str">
            <v>SUST CHOCO CLASSIC-BROWN SHADE</v>
          </cell>
          <cell r="C857" t="str">
            <v>KG</v>
          </cell>
          <cell r="D857">
            <v>0</v>
          </cell>
          <cell r="E857">
            <v>0</v>
          </cell>
          <cell r="F857">
            <v>0</v>
          </cell>
          <cell r="G857" t="str">
            <v>AJ</v>
          </cell>
          <cell r="H857" t="str">
            <v>W</v>
          </cell>
          <cell r="I857" t="str">
            <v/>
          </cell>
        </row>
        <row r="858">
          <cell r="A858" t="str">
            <v>9130-09</v>
          </cell>
          <cell r="B858" t="str">
            <v>SUSTAGEN CHOCO REFILL  400G</v>
          </cell>
          <cell r="C858" t="str">
            <v>PC</v>
          </cell>
          <cell r="D858">
            <v>34.722999999999999</v>
          </cell>
          <cell r="E858">
            <v>34.722999999999999</v>
          </cell>
          <cell r="F858">
            <v>91.61</v>
          </cell>
          <cell r="G858" t="str">
            <v>AJ</v>
          </cell>
          <cell r="H858" t="str">
            <v>M</v>
          </cell>
          <cell r="I858" t="str">
            <v>04</v>
          </cell>
        </row>
        <row r="859">
          <cell r="A859" t="str">
            <v>9130-09S</v>
          </cell>
          <cell r="B859" t="str">
            <v>SUST CHOCO (3X400G REF)-MAKRO</v>
          </cell>
          <cell r="C859" t="str">
            <v>PK</v>
          </cell>
          <cell r="D859">
            <v>112.009</v>
          </cell>
          <cell r="E859">
            <v>112.009</v>
          </cell>
          <cell r="F859">
            <v>274.83</v>
          </cell>
          <cell r="G859" t="str">
            <v>AJ</v>
          </cell>
          <cell r="H859" t="str">
            <v>M</v>
          </cell>
          <cell r="I859" t="str">
            <v>04</v>
          </cell>
        </row>
        <row r="860">
          <cell r="A860" t="str">
            <v>9130-47</v>
          </cell>
          <cell r="B860" t="str">
            <v>SUSTAGEN CHOCO 200G IN CAN</v>
          </cell>
          <cell r="C860" t="str">
            <v>CN</v>
          </cell>
          <cell r="D860">
            <v>15.374599999999999</v>
          </cell>
          <cell r="E860">
            <v>15.374599999999999</v>
          </cell>
          <cell r="F860">
            <v>0</v>
          </cell>
          <cell r="G860" t="str">
            <v>AJ</v>
          </cell>
          <cell r="H860" t="str">
            <v>M</v>
          </cell>
          <cell r="I860" t="str">
            <v>04</v>
          </cell>
        </row>
        <row r="861">
          <cell r="A861" t="str">
            <v>9130-53</v>
          </cell>
          <cell r="B861" t="str">
            <v>SUSTAGEN CHOCO REFILL  200G</v>
          </cell>
          <cell r="C861" t="str">
            <v>PC</v>
          </cell>
          <cell r="D861">
            <v>19.734000000000002</v>
          </cell>
          <cell r="E861">
            <v>19.734000000000002</v>
          </cell>
          <cell r="F861">
            <v>48.56</v>
          </cell>
          <cell r="G861" t="str">
            <v>AJ</v>
          </cell>
          <cell r="H861" t="str">
            <v>M</v>
          </cell>
          <cell r="I861" t="str">
            <v>04</v>
          </cell>
        </row>
        <row r="862">
          <cell r="A862" t="str">
            <v>9130-53P</v>
          </cell>
          <cell r="B862" t="str">
            <v>PROMO PK CHOCO REF 200G(1+1=3)</v>
          </cell>
          <cell r="C862" t="str">
            <v>PK</v>
          </cell>
          <cell r="D862">
            <v>44.304000000000002</v>
          </cell>
          <cell r="E862">
            <v>44.304000000000002</v>
          </cell>
          <cell r="F862">
            <v>92.5</v>
          </cell>
          <cell r="G862" t="str">
            <v>AJ</v>
          </cell>
          <cell r="H862" t="str">
            <v>M</v>
          </cell>
          <cell r="I862" t="str">
            <v>04</v>
          </cell>
        </row>
        <row r="863">
          <cell r="A863" t="str">
            <v>9130-53S</v>
          </cell>
          <cell r="B863" t="str">
            <v>SUSTAGEN CHOCO (6X200G)-MAKRO</v>
          </cell>
          <cell r="C863" t="str">
            <v>PK</v>
          </cell>
          <cell r="D863">
            <v>127.014</v>
          </cell>
          <cell r="E863">
            <v>127.014</v>
          </cell>
          <cell r="F863">
            <v>277.5</v>
          </cell>
          <cell r="G863" t="str">
            <v>AJ</v>
          </cell>
          <cell r="H863" t="str">
            <v>M</v>
          </cell>
          <cell r="I863" t="str">
            <v>04</v>
          </cell>
        </row>
        <row r="864">
          <cell r="A864" t="str">
            <v>9130-72</v>
          </cell>
          <cell r="B864" t="str">
            <v>SUSTAGEN CHOCO   1000G</v>
          </cell>
          <cell r="C864" t="str">
            <v>CN</v>
          </cell>
          <cell r="D864">
            <v>93.415000000000006</v>
          </cell>
          <cell r="E864">
            <v>93.415000000000006</v>
          </cell>
          <cell r="F864">
            <v>220.25</v>
          </cell>
          <cell r="G864" t="str">
            <v>AJ</v>
          </cell>
          <cell r="H864" t="str">
            <v>M</v>
          </cell>
          <cell r="I864" t="str">
            <v>04</v>
          </cell>
        </row>
        <row r="865">
          <cell r="A865" t="str">
            <v>9130-79</v>
          </cell>
          <cell r="B865" t="str">
            <v>SUSTAGEN CHOCO    400G</v>
          </cell>
          <cell r="C865" t="str">
            <v>CN</v>
          </cell>
          <cell r="D865">
            <v>41.399000000000001</v>
          </cell>
          <cell r="E865">
            <v>41.399000000000001</v>
          </cell>
          <cell r="F865">
            <v>94</v>
          </cell>
          <cell r="G865" t="str">
            <v>AJ</v>
          </cell>
          <cell r="H865" t="str">
            <v>M</v>
          </cell>
          <cell r="I865" t="str">
            <v>04</v>
          </cell>
        </row>
        <row r="866">
          <cell r="A866" t="str">
            <v>9130-79S</v>
          </cell>
          <cell r="B866" t="str">
            <v>SUSTAGEN CHOCO (3X400G)-MAKRO</v>
          </cell>
          <cell r="C866" t="str">
            <v>PK</v>
          </cell>
          <cell r="D866">
            <v>112.309</v>
          </cell>
          <cell r="E866">
            <v>112.309</v>
          </cell>
          <cell r="F866">
            <v>282</v>
          </cell>
          <cell r="G866" t="str">
            <v>AJ</v>
          </cell>
          <cell r="H866" t="str">
            <v>M</v>
          </cell>
          <cell r="I866" t="str">
            <v>04</v>
          </cell>
        </row>
        <row r="867">
          <cell r="A867" t="str">
            <v>9130-C9</v>
          </cell>
          <cell r="B867" t="str">
            <v>SUSTAGEN CHOCOLATE 1.8KG.</v>
          </cell>
          <cell r="C867" t="str">
            <v>CN</v>
          </cell>
          <cell r="D867">
            <v>173.017</v>
          </cell>
          <cell r="E867">
            <v>173.017</v>
          </cell>
          <cell r="F867">
            <v>367.25</v>
          </cell>
          <cell r="G867" t="str">
            <v>AJ</v>
          </cell>
          <cell r="H867" t="str">
            <v>M</v>
          </cell>
          <cell r="I867" t="str">
            <v>04</v>
          </cell>
        </row>
        <row r="868">
          <cell r="A868" t="str">
            <v>9130-E1</v>
          </cell>
          <cell r="B868" t="str">
            <v>SUSTAGEN CHOCO 40G.X 24 / BOX</v>
          </cell>
          <cell r="C868" t="str">
            <v>BX</v>
          </cell>
          <cell r="D868">
            <v>130.91999999999999</v>
          </cell>
          <cell r="E868">
            <v>130.91999999999999</v>
          </cell>
          <cell r="F868">
            <v>277.25</v>
          </cell>
          <cell r="G868" t="str">
            <v>AJ</v>
          </cell>
          <cell r="H868" t="str">
            <v>M</v>
          </cell>
          <cell r="I868" t="str">
            <v>04</v>
          </cell>
        </row>
        <row r="869">
          <cell r="A869" t="str">
            <v>9130-E3</v>
          </cell>
          <cell r="B869" t="str">
            <v>SUSTAGEN CHOCO 800G.</v>
          </cell>
          <cell r="C869" t="str">
            <v>BX</v>
          </cell>
          <cell r="D869">
            <v>67.075000000000003</v>
          </cell>
          <cell r="E869">
            <v>67.075000000000003</v>
          </cell>
          <cell r="F869">
            <v>159.75</v>
          </cell>
          <cell r="G869" t="str">
            <v>AJ</v>
          </cell>
          <cell r="H869" t="str">
            <v>M</v>
          </cell>
          <cell r="I869" t="str">
            <v>04</v>
          </cell>
        </row>
        <row r="870">
          <cell r="A870" t="str">
            <v>9130-F7</v>
          </cell>
          <cell r="B870" t="str">
            <v>SUST CLASSIC CHOCO 100G REFILL</v>
          </cell>
          <cell r="C870" t="str">
            <v>PC</v>
          </cell>
          <cell r="D870">
            <v>12.888199999999999</v>
          </cell>
          <cell r="E870">
            <v>12.888199999999999</v>
          </cell>
          <cell r="F870">
            <v>17.010000000000002</v>
          </cell>
          <cell r="G870" t="str">
            <v>AJ</v>
          </cell>
          <cell r="H870" t="str">
            <v>M</v>
          </cell>
          <cell r="I870" t="str">
            <v>04</v>
          </cell>
        </row>
        <row r="871">
          <cell r="A871" t="str">
            <v>9132-25</v>
          </cell>
          <cell r="B871" t="str">
            <v>SUSTAGEN VANILLA         1000G</v>
          </cell>
          <cell r="C871" t="str">
            <v>CN</v>
          </cell>
          <cell r="D871">
            <v>93.965000000000003</v>
          </cell>
          <cell r="E871">
            <v>93.965000000000003</v>
          </cell>
          <cell r="F871">
            <v>220.25</v>
          </cell>
          <cell r="G871" t="str">
            <v>BH</v>
          </cell>
          <cell r="H871" t="str">
            <v>M</v>
          </cell>
          <cell r="I871" t="str">
            <v>04</v>
          </cell>
        </row>
        <row r="872">
          <cell r="A872" t="str">
            <v>9132-29</v>
          </cell>
          <cell r="B872" t="str">
            <v>SUSTAGEN VANILLA REFILL   200G</v>
          </cell>
          <cell r="C872" t="str">
            <v>PC</v>
          </cell>
          <cell r="D872">
            <v>20.363</v>
          </cell>
          <cell r="E872">
            <v>20.363</v>
          </cell>
          <cell r="F872">
            <v>46.25</v>
          </cell>
          <cell r="G872" t="str">
            <v>BH</v>
          </cell>
          <cell r="H872" t="str">
            <v>M</v>
          </cell>
          <cell r="I872" t="str">
            <v>04</v>
          </cell>
        </row>
        <row r="873">
          <cell r="A873" t="str">
            <v>9132-71</v>
          </cell>
          <cell r="B873" t="str">
            <v>SUSTAGEN VANILLA REFILL   400G</v>
          </cell>
          <cell r="C873" t="str">
            <v>PC</v>
          </cell>
          <cell r="D873">
            <v>33.268999999999998</v>
          </cell>
          <cell r="E873">
            <v>33.268999999999998</v>
          </cell>
          <cell r="F873">
            <v>83</v>
          </cell>
          <cell r="G873" t="str">
            <v>BH</v>
          </cell>
          <cell r="H873" t="str">
            <v>M</v>
          </cell>
          <cell r="I873" t="str">
            <v>04</v>
          </cell>
        </row>
        <row r="874">
          <cell r="A874" t="str">
            <v>9132-82</v>
          </cell>
          <cell r="B874" t="str">
            <v>SUSTAGEN VANILLA CLASSIC 400G</v>
          </cell>
          <cell r="C874" t="str">
            <v>CN</v>
          </cell>
          <cell r="D874">
            <v>42.89</v>
          </cell>
          <cell r="E874">
            <v>42.89</v>
          </cell>
          <cell r="F874">
            <v>94</v>
          </cell>
          <cell r="G874" t="str">
            <v>BH</v>
          </cell>
          <cell r="H874" t="str">
            <v>M</v>
          </cell>
          <cell r="I874" t="str">
            <v>04</v>
          </cell>
        </row>
        <row r="875">
          <cell r="A875" t="str">
            <v>9141(01)</v>
          </cell>
          <cell r="B875" t="str">
            <v>BULK BOOST POWDER LEMON LIME</v>
          </cell>
          <cell r="C875" t="str">
            <v>KG</v>
          </cell>
          <cell r="D875">
            <v>0</v>
          </cell>
          <cell r="E875">
            <v>0</v>
          </cell>
          <cell r="F875">
            <v>0</v>
          </cell>
          <cell r="G875" t="str">
            <v>DJ</v>
          </cell>
          <cell r="H875" t="str">
            <v>W</v>
          </cell>
          <cell r="I875" t="str">
            <v/>
          </cell>
        </row>
        <row r="876">
          <cell r="A876" t="str">
            <v>9141-15</v>
          </cell>
          <cell r="B876" t="str">
            <v>BOOST 450G. LEMON LIME FLAVOR</v>
          </cell>
          <cell r="C876" t="str">
            <v>CN</v>
          </cell>
          <cell r="D876">
            <v>45.366999999999997</v>
          </cell>
          <cell r="E876">
            <v>45.366999999999997</v>
          </cell>
          <cell r="F876">
            <v>150</v>
          </cell>
          <cell r="G876" t="str">
            <v>DJ</v>
          </cell>
          <cell r="H876" t="str">
            <v>M</v>
          </cell>
          <cell r="I876" t="str">
            <v>04</v>
          </cell>
        </row>
        <row r="877">
          <cell r="A877" t="str">
            <v>9154(00)</v>
          </cell>
          <cell r="B877" t="str">
            <v>BULK, SUSTAGEN PREMIUM MILK</v>
          </cell>
          <cell r="C877" t="str">
            <v>KG</v>
          </cell>
          <cell r="D877">
            <v>0</v>
          </cell>
          <cell r="E877">
            <v>0</v>
          </cell>
          <cell r="F877">
            <v>0</v>
          </cell>
          <cell r="G877" t="str">
            <v>AO</v>
          </cell>
          <cell r="H877" t="str">
            <v>W</v>
          </cell>
          <cell r="I877" t="str">
            <v/>
          </cell>
        </row>
        <row r="878">
          <cell r="A878" t="str">
            <v>9154-01</v>
          </cell>
          <cell r="B878" t="str">
            <v>SUSTAGEN PREMIUM MILK 400GBIB</v>
          </cell>
          <cell r="C878" t="str">
            <v>PC</v>
          </cell>
          <cell r="D878">
            <v>55.424100000000003</v>
          </cell>
          <cell r="E878">
            <v>66.2911</v>
          </cell>
          <cell r="F878">
            <v>183.64</v>
          </cell>
          <cell r="G878" t="str">
            <v>AO</v>
          </cell>
          <cell r="H878" t="str">
            <v>M</v>
          </cell>
          <cell r="I878" t="str">
            <v>04</v>
          </cell>
        </row>
        <row r="879">
          <cell r="A879" t="str">
            <v>9157(06)</v>
          </cell>
          <cell r="B879" t="str">
            <v>SUSTAGEN PREMIUM CHOCO (TMP)</v>
          </cell>
          <cell r="C879" t="str">
            <v>KG</v>
          </cell>
          <cell r="D879">
            <v>0</v>
          </cell>
          <cell r="E879">
            <v>0</v>
          </cell>
          <cell r="F879">
            <v>0</v>
          </cell>
          <cell r="G879" t="str">
            <v>AO</v>
          </cell>
          <cell r="H879" t="str">
            <v>W</v>
          </cell>
          <cell r="I879" t="str">
            <v/>
          </cell>
        </row>
        <row r="880">
          <cell r="A880" t="str">
            <v>9157(07)</v>
          </cell>
          <cell r="B880" t="str">
            <v>BULK, SUSTAGEN PREMIUM CHOCO</v>
          </cell>
          <cell r="C880" t="str">
            <v>KG</v>
          </cell>
          <cell r="D880">
            <v>0</v>
          </cell>
          <cell r="E880">
            <v>0</v>
          </cell>
          <cell r="F880">
            <v>0</v>
          </cell>
          <cell r="G880" t="str">
            <v>AO</v>
          </cell>
          <cell r="H880" t="str">
            <v>W</v>
          </cell>
          <cell r="I880" t="str">
            <v/>
          </cell>
        </row>
        <row r="881">
          <cell r="A881" t="str">
            <v>9157-03</v>
          </cell>
          <cell r="B881" t="str">
            <v>SUSTAGEN PREMIUM CHOCO 40G</v>
          </cell>
          <cell r="C881" t="str">
            <v>PC</v>
          </cell>
          <cell r="D881">
            <v>6.2742000000000004</v>
          </cell>
          <cell r="E881">
            <v>0</v>
          </cell>
          <cell r="F881">
            <v>0</v>
          </cell>
          <cell r="G881" t="str">
            <v>AO</v>
          </cell>
          <cell r="H881" t="str">
            <v>M</v>
          </cell>
          <cell r="I881" t="str">
            <v>04</v>
          </cell>
        </row>
        <row r="882">
          <cell r="A882" t="str">
            <v>9157-04</v>
          </cell>
          <cell r="B882" t="str">
            <v>SUSTAGEN PREM. CHOCO 200G BIB</v>
          </cell>
          <cell r="C882" t="str">
            <v>PC</v>
          </cell>
          <cell r="D882">
            <v>30.782</v>
          </cell>
          <cell r="E882">
            <v>33.023600000000002</v>
          </cell>
          <cell r="F882">
            <v>116.84</v>
          </cell>
          <cell r="G882" t="str">
            <v>AO</v>
          </cell>
          <cell r="H882" t="str">
            <v>M</v>
          </cell>
          <cell r="I882" t="str">
            <v>04</v>
          </cell>
        </row>
        <row r="883">
          <cell r="A883" t="str">
            <v>9157-05</v>
          </cell>
          <cell r="B883" t="str">
            <v>SUSTAGEN PREMIUM CHOCO 1KG</v>
          </cell>
          <cell r="C883" t="str">
            <v>PC</v>
          </cell>
          <cell r="D883">
            <v>143.34909999999999</v>
          </cell>
          <cell r="E883">
            <v>156.21969999999999</v>
          </cell>
          <cell r="F883">
            <v>456.87</v>
          </cell>
          <cell r="G883" t="str">
            <v>AO</v>
          </cell>
          <cell r="H883" t="str">
            <v>M</v>
          </cell>
          <cell r="I883" t="str">
            <v>04</v>
          </cell>
        </row>
        <row r="884">
          <cell r="A884" t="str">
            <v>9157-10</v>
          </cell>
          <cell r="B884" t="str">
            <v>SUSTAGEN PREM CHOCO 400G BIB</v>
          </cell>
          <cell r="C884" t="str">
            <v>PC</v>
          </cell>
          <cell r="D884">
            <v>54.117699999999999</v>
          </cell>
          <cell r="E884">
            <v>61.031100000000002</v>
          </cell>
          <cell r="F884">
            <v>212.9</v>
          </cell>
          <cell r="G884" t="str">
            <v>AO</v>
          </cell>
          <cell r="H884" t="str">
            <v>M</v>
          </cell>
          <cell r="I884" t="str">
            <v>04</v>
          </cell>
        </row>
        <row r="885">
          <cell r="A885" t="str">
            <v>9157-13</v>
          </cell>
          <cell r="B885" t="str">
            <v>SUSTAGEN PREM CHOCO 10x40G LP</v>
          </cell>
          <cell r="C885" t="str">
            <v>PK</v>
          </cell>
          <cell r="D885">
            <v>84.544399999999996</v>
          </cell>
          <cell r="E885">
            <v>84.544399999999996</v>
          </cell>
          <cell r="F885">
            <v>190.2</v>
          </cell>
          <cell r="G885" t="str">
            <v>AO</v>
          </cell>
          <cell r="H885" t="str">
            <v>M</v>
          </cell>
          <cell r="I885" t="str">
            <v>04</v>
          </cell>
        </row>
        <row r="886">
          <cell r="A886" t="str">
            <v>9157-14</v>
          </cell>
          <cell r="B886" t="str">
            <v>SUSTAGEN PREM CHOCO 200G REF</v>
          </cell>
          <cell r="C886" t="str">
            <v>PC</v>
          </cell>
          <cell r="D886">
            <v>24.363499999999998</v>
          </cell>
          <cell r="E886">
            <v>24.363499999999998</v>
          </cell>
          <cell r="F886">
            <v>94.45</v>
          </cell>
          <cell r="G886" t="str">
            <v>AO</v>
          </cell>
          <cell r="H886" t="str">
            <v>M</v>
          </cell>
          <cell r="I886" t="str">
            <v>04</v>
          </cell>
        </row>
        <row r="887">
          <cell r="A887" t="str">
            <v>9157-14N</v>
          </cell>
          <cell r="B887" t="str">
            <v>SUSTAGEN PREM CHOCO 200G REF</v>
          </cell>
          <cell r="C887" t="str">
            <v>PC</v>
          </cell>
          <cell r="D887">
            <v>32.775700000000001</v>
          </cell>
          <cell r="E887">
            <v>32.775700000000001</v>
          </cell>
          <cell r="F887">
            <v>106.11</v>
          </cell>
          <cell r="G887" t="str">
            <v>AO</v>
          </cell>
          <cell r="H887" t="str">
            <v>M</v>
          </cell>
          <cell r="I887" t="str">
            <v>04</v>
          </cell>
        </row>
        <row r="888">
          <cell r="A888" t="str">
            <v>9157-14NS</v>
          </cell>
          <cell r="B888" t="str">
            <v>SUSTAGEN PREM CHOCO 3X200G MK</v>
          </cell>
          <cell r="C888" t="str">
            <v>PK</v>
          </cell>
          <cell r="D888">
            <v>96.085499999999996</v>
          </cell>
          <cell r="E888">
            <v>96.085499999999996</v>
          </cell>
          <cell r="F888">
            <v>0</v>
          </cell>
          <cell r="G888" t="str">
            <v>AO</v>
          </cell>
          <cell r="H888" t="str">
            <v>M</v>
          </cell>
          <cell r="I888" t="str">
            <v>04</v>
          </cell>
        </row>
        <row r="889">
          <cell r="A889" t="str">
            <v>9157-14S</v>
          </cell>
          <cell r="B889" t="str">
            <v>SUSTAGEN PREM CHOCO 6x200G MK</v>
          </cell>
          <cell r="C889" t="str">
            <v>PK</v>
          </cell>
          <cell r="D889">
            <v>156.68219999999999</v>
          </cell>
          <cell r="E889">
            <v>156.68219999999999</v>
          </cell>
          <cell r="F889">
            <v>566.70000000000005</v>
          </cell>
          <cell r="G889" t="str">
            <v>AO</v>
          </cell>
          <cell r="H889" t="str">
            <v>M</v>
          </cell>
          <cell r="I889" t="str">
            <v>04</v>
          </cell>
        </row>
        <row r="890">
          <cell r="A890" t="str">
            <v>9157-37</v>
          </cell>
          <cell r="B890" t="str">
            <v>SUST.PREM.CHOCO 400G.POUCH</v>
          </cell>
          <cell r="C890" t="str">
            <v>PC</v>
          </cell>
          <cell r="D890">
            <v>0</v>
          </cell>
          <cell r="E890">
            <v>0</v>
          </cell>
          <cell r="F890">
            <v>0</v>
          </cell>
          <cell r="G890" t="str">
            <v>AO</v>
          </cell>
          <cell r="H890" t="str">
            <v>M</v>
          </cell>
          <cell r="I890" t="str">
            <v>04</v>
          </cell>
        </row>
        <row r="891">
          <cell r="A891" t="str">
            <v>9157-38</v>
          </cell>
          <cell r="B891" t="str">
            <v>SUSTAGEN PREM CHOCO 400G GUAM</v>
          </cell>
          <cell r="C891" t="str">
            <v>PC</v>
          </cell>
          <cell r="D891">
            <v>63.257899999999999</v>
          </cell>
          <cell r="E891">
            <v>61.527799999999999</v>
          </cell>
          <cell r="F891">
            <v>0</v>
          </cell>
          <cell r="G891" t="str">
            <v>AO</v>
          </cell>
          <cell r="H891" t="str">
            <v>M</v>
          </cell>
          <cell r="I891" t="str">
            <v>04</v>
          </cell>
        </row>
        <row r="892">
          <cell r="A892" t="str">
            <v>9157-40</v>
          </cell>
          <cell r="B892" t="str">
            <v>SUSTAGEN PREM CHOCO 400G.</v>
          </cell>
          <cell r="C892" t="str">
            <v>CN</v>
          </cell>
          <cell r="D892">
            <v>56.002499999999998</v>
          </cell>
          <cell r="E892">
            <v>56.002499999999998</v>
          </cell>
          <cell r="F892">
            <v>189.34</v>
          </cell>
          <cell r="G892" t="str">
            <v>AO</v>
          </cell>
          <cell r="H892" t="str">
            <v>M</v>
          </cell>
          <cell r="I892" t="str">
            <v>04</v>
          </cell>
        </row>
        <row r="893">
          <cell r="A893" t="str">
            <v>9157-40N</v>
          </cell>
          <cell r="B893" t="str">
            <v>SUSTAGEN PREM CHOCO 400G CAN</v>
          </cell>
          <cell r="C893" t="str">
            <v>CN</v>
          </cell>
          <cell r="D893">
            <v>69.975899999999996</v>
          </cell>
          <cell r="E893">
            <v>69.975899999999996</v>
          </cell>
          <cell r="F893">
            <v>212.73</v>
          </cell>
          <cell r="G893" t="str">
            <v>AO</v>
          </cell>
          <cell r="H893" t="str">
            <v>M</v>
          </cell>
          <cell r="I893" t="str">
            <v>04</v>
          </cell>
        </row>
        <row r="894">
          <cell r="A894" t="str">
            <v>9157-40S</v>
          </cell>
          <cell r="B894" t="str">
            <v>SUSTAGEN PREM CHOCO 3x400G MK</v>
          </cell>
          <cell r="C894" t="str">
            <v>PK</v>
          </cell>
          <cell r="D894">
            <v>177.92750000000001</v>
          </cell>
          <cell r="E894">
            <v>177.92750000000001</v>
          </cell>
          <cell r="F894">
            <v>568.02</v>
          </cell>
          <cell r="G894" t="str">
            <v>AO</v>
          </cell>
          <cell r="H894" t="str">
            <v>M</v>
          </cell>
          <cell r="I894" t="str">
            <v>04</v>
          </cell>
        </row>
        <row r="895">
          <cell r="A895" t="str">
            <v>9157-41</v>
          </cell>
          <cell r="B895" t="str">
            <v>SUSTAGEN PREM CHOCO 1KG</v>
          </cell>
          <cell r="C895" t="str">
            <v>CN</v>
          </cell>
          <cell r="D895">
            <v>120.2534</v>
          </cell>
          <cell r="E895">
            <v>120.2534</v>
          </cell>
          <cell r="F895">
            <v>386.86</v>
          </cell>
          <cell r="G895" t="str">
            <v>AO</v>
          </cell>
          <cell r="H895" t="str">
            <v>M</v>
          </cell>
          <cell r="I895" t="str">
            <v>04</v>
          </cell>
        </row>
        <row r="896">
          <cell r="A896" t="str">
            <v>9157-41N</v>
          </cell>
          <cell r="B896" t="str">
            <v>SUSTAGEN PREM CHOCO 1KG</v>
          </cell>
          <cell r="C896" t="str">
            <v>CN</v>
          </cell>
          <cell r="D896">
            <v>156.8099</v>
          </cell>
          <cell r="E896">
            <v>156.8099</v>
          </cell>
          <cell r="F896">
            <v>434.63</v>
          </cell>
          <cell r="G896" t="str">
            <v>AO</v>
          </cell>
          <cell r="H896" t="str">
            <v>M</v>
          </cell>
          <cell r="I896" t="str">
            <v>04</v>
          </cell>
        </row>
        <row r="897">
          <cell r="A897" t="str">
            <v>9157-44</v>
          </cell>
          <cell r="B897" t="str">
            <v>SUSTAGEN PREM CHOCO 1000G</v>
          </cell>
          <cell r="C897" t="str">
            <v>CN</v>
          </cell>
          <cell r="D897">
            <v>145.78659999999999</v>
          </cell>
          <cell r="E897">
            <v>145.78659999999999</v>
          </cell>
          <cell r="F897">
            <v>386.86</v>
          </cell>
          <cell r="G897" t="str">
            <v>AO</v>
          </cell>
          <cell r="H897" t="str">
            <v>M</v>
          </cell>
          <cell r="I897" t="str">
            <v>04</v>
          </cell>
        </row>
        <row r="898">
          <cell r="A898" t="str">
            <v>9157-62N</v>
          </cell>
          <cell r="B898" t="str">
            <v>SUSTAGEN PREM CHOCO 40G SAMPLE</v>
          </cell>
          <cell r="C898" t="str">
            <v>PC</v>
          </cell>
          <cell r="D898">
            <v>9.7547999999999995</v>
          </cell>
          <cell r="E898">
            <v>9.7547999999999995</v>
          </cell>
          <cell r="F898">
            <v>0</v>
          </cell>
          <cell r="G898" t="str">
            <v>AO</v>
          </cell>
          <cell r="H898" t="str">
            <v>L</v>
          </cell>
          <cell r="I898" t="str">
            <v>04</v>
          </cell>
        </row>
        <row r="899">
          <cell r="A899" t="str">
            <v>9158(06)</v>
          </cell>
          <cell r="B899" t="str">
            <v>SUSTAGEN PREMIUM VANILLA (TMP)</v>
          </cell>
          <cell r="C899" t="str">
            <v>KG</v>
          </cell>
          <cell r="D899">
            <v>0</v>
          </cell>
          <cell r="E899">
            <v>0</v>
          </cell>
          <cell r="F899">
            <v>0</v>
          </cell>
          <cell r="G899" t="str">
            <v>AO</v>
          </cell>
          <cell r="H899" t="str">
            <v>W</v>
          </cell>
          <cell r="I899" t="str">
            <v/>
          </cell>
        </row>
        <row r="900">
          <cell r="A900" t="str">
            <v>9158(07)</v>
          </cell>
          <cell r="B900" t="str">
            <v>SUSTAGEN PREM PROCALCIUM</v>
          </cell>
          <cell r="C900" t="str">
            <v>KG</v>
          </cell>
          <cell r="D900">
            <v>0</v>
          </cell>
          <cell r="E900">
            <v>0</v>
          </cell>
          <cell r="F900">
            <v>0</v>
          </cell>
          <cell r="G900" t="str">
            <v>AH</v>
          </cell>
          <cell r="H900" t="str">
            <v>W</v>
          </cell>
          <cell r="I900" t="str">
            <v/>
          </cell>
        </row>
        <row r="901">
          <cell r="A901" t="str">
            <v>9158-13</v>
          </cell>
          <cell r="B901" t="str">
            <v>SUSTAGEN PREM PROCALCIUM 200G</v>
          </cell>
          <cell r="C901" t="str">
            <v>PC</v>
          </cell>
          <cell r="D901">
            <v>27.2209</v>
          </cell>
          <cell r="E901">
            <v>27.2209</v>
          </cell>
          <cell r="F901">
            <v>77.650000000000006</v>
          </cell>
          <cell r="G901" t="str">
            <v>AH</v>
          </cell>
          <cell r="H901" t="str">
            <v>M</v>
          </cell>
          <cell r="I901" t="str">
            <v>04</v>
          </cell>
        </row>
        <row r="902">
          <cell r="A902" t="str">
            <v>9158-13S</v>
          </cell>
          <cell r="B902" t="str">
            <v>SUSTAGEN PREM PROCAL 2X200G MK</v>
          </cell>
          <cell r="C902" t="str">
            <v>PK</v>
          </cell>
          <cell r="D902">
            <v>64.361800000000002</v>
          </cell>
          <cell r="E902">
            <v>64.361800000000002</v>
          </cell>
          <cell r="F902">
            <v>155.30000000000001</v>
          </cell>
          <cell r="G902" t="str">
            <v>AH</v>
          </cell>
          <cell r="H902" t="str">
            <v>M</v>
          </cell>
          <cell r="I902" t="str">
            <v>04</v>
          </cell>
        </row>
        <row r="903">
          <cell r="A903" t="str">
            <v>9158-14</v>
          </cell>
          <cell r="B903" t="str">
            <v>SUSTAGEN PREM PROCALCIUM 400G</v>
          </cell>
          <cell r="C903" t="str">
            <v>PC</v>
          </cell>
          <cell r="D903">
            <v>56.549300000000002</v>
          </cell>
          <cell r="E903">
            <v>56.549300000000002</v>
          </cell>
          <cell r="F903">
            <v>155.32</v>
          </cell>
          <cell r="G903" t="str">
            <v>AH</v>
          </cell>
          <cell r="H903" t="str">
            <v>M</v>
          </cell>
          <cell r="I903" t="str">
            <v>04</v>
          </cell>
        </row>
        <row r="904">
          <cell r="A904" t="str">
            <v>9158-15</v>
          </cell>
          <cell r="B904" t="str">
            <v>SUSTAGEN PREM PROCAL 40G SPLE</v>
          </cell>
          <cell r="C904" t="str">
            <v>PC</v>
          </cell>
          <cell r="D904">
            <v>6.3853999999999997</v>
          </cell>
          <cell r="E904">
            <v>6.3853999999999997</v>
          </cell>
          <cell r="F904">
            <v>0</v>
          </cell>
          <cell r="G904" t="str">
            <v>AH</v>
          </cell>
          <cell r="H904" t="str">
            <v>M</v>
          </cell>
          <cell r="I904" t="str">
            <v>04</v>
          </cell>
        </row>
        <row r="905">
          <cell r="A905" t="str">
            <v>9158-40</v>
          </cell>
          <cell r="B905" t="str">
            <v>SUSTAGEN PREM VANILLA  400G</v>
          </cell>
          <cell r="C905" t="str">
            <v>CN</v>
          </cell>
          <cell r="D905">
            <v>56.8962</v>
          </cell>
          <cell r="E905">
            <v>56.8962</v>
          </cell>
          <cell r="F905">
            <v>189.34</v>
          </cell>
          <cell r="G905" t="str">
            <v>AO</v>
          </cell>
          <cell r="H905" t="str">
            <v>M</v>
          </cell>
          <cell r="I905" t="str">
            <v>04</v>
          </cell>
        </row>
        <row r="906">
          <cell r="A906" t="str">
            <v>9158-40N</v>
          </cell>
          <cell r="B906" t="str">
            <v>SUSTAGEN PREM VANILLA  400G</v>
          </cell>
          <cell r="C906" t="str">
            <v>CN</v>
          </cell>
          <cell r="D906">
            <v>75.8</v>
          </cell>
          <cell r="E906">
            <v>75.8</v>
          </cell>
          <cell r="F906">
            <v>212.73</v>
          </cell>
          <cell r="G906" t="str">
            <v>AO</v>
          </cell>
          <cell r="H906" t="str">
            <v>M</v>
          </cell>
          <cell r="I906" t="str">
            <v>04</v>
          </cell>
        </row>
        <row r="907">
          <cell r="A907" t="str">
            <v>9158-41</v>
          </cell>
          <cell r="B907" t="str">
            <v>SUSTAGEN PREM VANILLA    1000G</v>
          </cell>
          <cell r="C907" t="str">
            <v>CN</v>
          </cell>
          <cell r="D907">
            <v>135.17500000000001</v>
          </cell>
          <cell r="E907">
            <v>135.17500000000001</v>
          </cell>
          <cell r="F907">
            <v>310.75</v>
          </cell>
          <cell r="G907" t="str">
            <v>AO</v>
          </cell>
          <cell r="H907" t="str">
            <v>M</v>
          </cell>
          <cell r="I907" t="str">
            <v>04</v>
          </cell>
        </row>
        <row r="908">
          <cell r="A908" t="str">
            <v>9180-12S</v>
          </cell>
          <cell r="B908" t="str">
            <v>TEMPRA FORTE SYRUP</v>
          </cell>
          <cell r="C908" t="str">
            <v>EA</v>
          </cell>
          <cell r="D908">
            <v>0</v>
          </cell>
          <cell r="E908">
            <v>0</v>
          </cell>
          <cell r="F908">
            <v>0</v>
          </cell>
          <cell r="G908" t="str">
            <v>NI</v>
          </cell>
          <cell r="H908" t="str">
            <v>H</v>
          </cell>
          <cell r="I908" t="str">
            <v/>
          </cell>
        </row>
        <row r="909">
          <cell r="A909" t="str">
            <v>9231-32</v>
          </cell>
          <cell r="B909" t="str">
            <v>TEMPRA FORTE SYRUP        60ML</v>
          </cell>
          <cell r="C909" t="str">
            <v>BT</v>
          </cell>
          <cell r="D909">
            <v>13.224</v>
          </cell>
          <cell r="E909">
            <v>13.224</v>
          </cell>
          <cell r="F909">
            <v>60.21</v>
          </cell>
          <cell r="G909" t="str">
            <v>JE</v>
          </cell>
          <cell r="H909" t="str">
            <v>M</v>
          </cell>
          <cell r="I909" t="str">
            <v>01</v>
          </cell>
        </row>
        <row r="910">
          <cell r="A910" t="str">
            <v>9231-83</v>
          </cell>
          <cell r="B910" t="str">
            <v>TEMPRA FORTE SYRUP        30ML</v>
          </cell>
          <cell r="C910" t="str">
            <v>BT</v>
          </cell>
          <cell r="D910">
            <v>0</v>
          </cell>
          <cell r="E910">
            <v>0</v>
          </cell>
          <cell r="F910">
            <v>18.25</v>
          </cell>
          <cell r="G910" t="str">
            <v>JE</v>
          </cell>
          <cell r="H910" t="str">
            <v>M</v>
          </cell>
          <cell r="I910" t="str">
            <v>01</v>
          </cell>
        </row>
        <row r="911">
          <cell r="A911" t="str">
            <v>9235(04)</v>
          </cell>
          <cell r="B911" t="str">
            <v>BLK TABS TEMPRA TABLETS 325MG</v>
          </cell>
          <cell r="C911" t="str">
            <v>PC</v>
          </cell>
          <cell r="D911">
            <v>0</v>
          </cell>
          <cell r="E911">
            <v>0</v>
          </cell>
          <cell r="F911">
            <v>0</v>
          </cell>
          <cell r="G911" t="str">
            <v>II</v>
          </cell>
          <cell r="H911" t="str">
            <v>W</v>
          </cell>
          <cell r="I911" t="str">
            <v/>
          </cell>
        </row>
        <row r="912">
          <cell r="A912" t="str">
            <v>9235-07</v>
          </cell>
          <cell r="B912" t="str">
            <v>TEMPRA TABLETS           100'S</v>
          </cell>
          <cell r="C912" t="str">
            <v>BX</v>
          </cell>
          <cell r="D912">
            <v>37.100999999999999</v>
          </cell>
          <cell r="E912">
            <v>36.443899999999999</v>
          </cell>
          <cell r="F912">
            <v>210.58</v>
          </cell>
          <cell r="G912" t="str">
            <v>II</v>
          </cell>
          <cell r="H912" t="str">
            <v>S</v>
          </cell>
          <cell r="I912" t="str">
            <v>01</v>
          </cell>
        </row>
        <row r="913">
          <cell r="A913" t="str">
            <v>9235-07P</v>
          </cell>
          <cell r="B913" t="str">
            <v>TEMPRA TABLETS 110'S</v>
          </cell>
          <cell r="C913" t="str">
            <v>BX</v>
          </cell>
          <cell r="D913">
            <v>49.913400000000003</v>
          </cell>
          <cell r="E913">
            <v>49.913400000000003</v>
          </cell>
          <cell r="F913">
            <v>210.58</v>
          </cell>
          <cell r="G913" t="str">
            <v>II</v>
          </cell>
          <cell r="H913" t="str">
            <v>S</v>
          </cell>
          <cell r="I913" t="str">
            <v>01</v>
          </cell>
        </row>
        <row r="914">
          <cell r="A914" t="str">
            <v>9235-07S</v>
          </cell>
          <cell r="B914" t="str">
            <v>TEMPRA TABLET</v>
          </cell>
          <cell r="C914" t="str">
            <v>PC</v>
          </cell>
          <cell r="D914">
            <v>0</v>
          </cell>
          <cell r="E914">
            <v>0</v>
          </cell>
          <cell r="F914">
            <v>0</v>
          </cell>
          <cell r="G914" t="str">
            <v>NI</v>
          </cell>
          <cell r="H914" t="str">
            <v>H</v>
          </cell>
          <cell r="I914" t="str">
            <v/>
          </cell>
        </row>
        <row r="915">
          <cell r="A915" t="str">
            <v>9235-32</v>
          </cell>
          <cell r="B915" t="str">
            <v>TEMPRA TABLETS           500'S</v>
          </cell>
          <cell r="C915" t="str">
            <v>BX</v>
          </cell>
          <cell r="D915">
            <v>158.03049999999999</v>
          </cell>
          <cell r="E915">
            <v>156.053</v>
          </cell>
          <cell r="F915">
            <v>990.12</v>
          </cell>
          <cell r="G915" t="str">
            <v>II</v>
          </cell>
          <cell r="H915" t="str">
            <v>S</v>
          </cell>
          <cell r="I915" t="str">
            <v>01</v>
          </cell>
        </row>
        <row r="916">
          <cell r="A916" t="str">
            <v>9235-91</v>
          </cell>
          <cell r="B916" t="str">
            <v>TEMPRA TABLETS 325MG 2'S</v>
          </cell>
          <cell r="C916" t="str">
            <v>CC</v>
          </cell>
          <cell r="D916">
            <v>2.2481</v>
          </cell>
          <cell r="E916">
            <v>2.8029999999999999</v>
          </cell>
          <cell r="F916">
            <v>0</v>
          </cell>
          <cell r="G916" t="str">
            <v>II</v>
          </cell>
          <cell r="H916" t="str">
            <v>L</v>
          </cell>
          <cell r="I916" t="str">
            <v>01</v>
          </cell>
        </row>
        <row r="917">
          <cell r="A917" t="str">
            <v>9237(00)</v>
          </cell>
          <cell r="B917" t="str">
            <v>BLK BLND FER-C CAPSULES</v>
          </cell>
          <cell r="C917" t="str">
            <v>GM</v>
          </cell>
          <cell r="D917">
            <v>0</v>
          </cell>
          <cell r="E917">
            <v>0</v>
          </cell>
          <cell r="F917">
            <v>0</v>
          </cell>
          <cell r="G917" t="str">
            <v>CK</v>
          </cell>
          <cell r="H917" t="str">
            <v>W</v>
          </cell>
          <cell r="I917" t="str">
            <v/>
          </cell>
        </row>
        <row r="918">
          <cell r="A918" t="str">
            <v>9237-02</v>
          </cell>
          <cell r="B918" t="str">
            <v>FER-C CAPSULES           100'S</v>
          </cell>
          <cell r="C918" t="str">
            <v>BX</v>
          </cell>
          <cell r="D918">
            <v>109.29600000000001</v>
          </cell>
          <cell r="E918">
            <v>109.29600000000001</v>
          </cell>
          <cell r="F918">
            <v>235.5</v>
          </cell>
          <cell r="G918" t="str">
            <v>CK</v>
          </cell>
          <cell r="H918" t="str">
            <v>M</v>
          </cell>
          <cell r="I918" t="str">
            <v>02</v>
          </cell>
        </row>
        <row r="919">
          <cell r="A919" t="str">
            <v>9239(01)</v>
          </cell>
          <cell r="B919" t="str">
            <v>BLK TABS TEMPRA FORTE TABLETS</v>
          </cell>
          <cell r="C919" t="str">
            <v>PC</v>
          </cell>
          <cell r="D919">
            <v>0</v>
          </cell>
          <cell r="E919">
            <v>0</v>
          </cell>
          <cell r="F919">
            <v>0</v>
          </cell>
          <cell r="G919" t="str">
            <v>II</v>
          </cell>
          <cell r="H919" t="str">
            <v>W</v>
          </cell>
          <cell r="I919" t="str">
            <v/>
          </cell>
        </row>
        <row r="920">
          <cell r="A920" t="str">
            <v>9239-04</v>
          </cell>
          <cell r="B920" t="str">
            <v>TEMPRA FORTE TABLETS  100'S</v>
          </cell>
          <cell r="C920" t="str">
            <v>BX</v>
          </cell>
          <cell r="D920">
            <v>44.106000000000002</v>
          </cell>
          <cell r="E920">
            <v>45.798400000000001</v>
          </cell>
          <cell r="F920">
            <v>244.71</v>
          </cell>
          <cell r="G920" t="str">
            <v>II</v>
          </cell>
          <cell r="H920" t="str">
            <v>S</v>
          </cell>
          <cell r="I920" t="str">
            <v>01</v>
          </cell>
        </row>
        <row r="921">
          <cell r="A921" t="str">
            <v>9239-04P</v>
          </cell>
          <cell r="B921" t="str">
            <v>TEMPRA FORTE TABLETS 110'S</v>
          </cell>
          <cell r="C921" t="str">
            <v>BX</v>
          </cell>
          <cell r="D921">
            <v>58.651200000000003</v>
          </cell>
          <cell r="E921">
            <v>58.651200000000003</v>
          </cell>
          <cell r="F921">
            <v>244.71</v>
          </cell>
          <cell r="G921" t="str">
            <v>II</v>
          </cell>
          <cell r="H921" t="str">
            <v>S</v>
          </cell>
          <cell r="I921" t="str">
            <v>01</v>
          </cell>
        </row>
        <row r="922">
          <cell r="A922" t="str">
            <v>9239-04S</v>
          </cell>
          <cell r="B922" t="str">
            <v>TEMPRA FORTE TABLETS 50 TABS</v>
          </cell>
          <cell r="C922" t="str">
            <v>EA</v>
          </cell>
          <cell r="D922">
            <v>0</v>
          </cell>
          <cell r="E922">
            <v>0</v>
          </cell>
          <cell r="F922">
            <v>0</v>
          </cell>
          <cell r="G922" t="str">
            <v>NI</v>
          </cell>
          <cell r="H922" t="str">
            <v>H</v>
          </cell>
          <cell r="I922" t="str">
            <v/>
          </cell>
        </row>
        <row r="923">
          <cell r="A923" t="str">
            <v>9239-15</v>
          </cell>
          <cell r="B923" t="str">
            <v>TEMPRA FORTE TABLETS     500'S</v>
          </cell>
          <cell r="C923" t="str">
            <v>BX</v>
          </cell>
          <cell r="D923">
            <v>193.78039999999999</v>
          </cell>
          <cell r="E923">
            <v>203.34729999999999</v>
          </cell>
          <cell r="F923">
            <v>1121.1099999999999</v>
          </cell>
          <cell r="G923" t="str">
            <v>II</v>
          </cell>
          <cell r="H923" t="str">
            <v>S</v>
          </cell>
          <cell r="I923" t="str">
            <v>01</v>
          </cell>
        </row>
        <row r="924">
          <cell r="A924" t="str">
            <v>9239-42</v>
          </cell>
          <cell r="B924" t="str">
            <v>TEMPRA FORTE TABLET,1000'S</v>
          </cell>
          <cell r="C924" t="str">
            <v>BX</v>
          </cell>
          <cell r="D924">
            <v>0</v>
          </cell>
          <cell r="E924">
            <v>0</v>
          </cell>
          <cell r="F924">
            <v>0</v>
          </cell>
          <cell r="G924" t="str">
            <v>II</v>
          </cell>
          <cell r="H924" t="str">
            <v>M</v>
          </cell>
          <cell r="I924" t="str">
            <v>01</v>
          </cell>
        </row>
        <row r="925">
          <cell r="A925" t="str">
            <v>9239-93</v>
          </cell>
          <cell r="B925" t="str">
            <v>TEMPRA FORTE TABS 500MG 2'S</v>
          </cell>
          <cell r="C925" t="str">
            <v>CC</v>
          </cell>
          <cell r="D925">
            <v>2.4657</v>
          </cell>
          <cell r="E925">
            <v>2.5912999999999999</v>
          </cell>
          <cell r="F925">
            <v>0</v>
          </cell>
          <cell r="G925" t="str">
            <v>II</v>
          </cell>
          <cell r="H925" t="str">
            <v>L</v>
          </cell>
          <cell r="I925" t="str">
            <v>01</v>
          </cell>
        </row>
        <row r="926">
          <cell r="A926" t="str">
            <v>9264(05)</v>
          </cell>
          <cell r="B926" t="str">
            <v>TEMPRA DROPS LIQUID BULK</v>
          </cell>
          <cell r="C926" t="str">
            <v>KG</v>
          </cell>
          <cell r="D926">
            <v>0</v>
          </cell>
          <cell r="E926">
            <v>0</v>
          </cell>
          <cell r="F926">
            <v>0</v>
          </cell>
          <cell r="G926" t="str">
            <v>JE</v>
          </cell>
          <cell r="H926" t="str">
            <v>W</v>
          </cell>
          <cell r="I926" t="str">
            <v/>
          </cell>
        </row>
        <row r="927">
          <cell r="A927" t="str">
            <v>9264-35</v>
          </cell>
          <cell r="B927" t="str">
            <v>TEMPRA DROPS 15ml. THAILAND</v>
          </cell>
          <cell r="C927" t="str">
            <v>BT</v>
          </cell>
          <cell r="D927">
            <v>13.4557</v>
          </cell>
          <cell r="E927">
            <v>13.4557</v>
          </cell>
          <cell r="F927">
            <v>26.5</v>
          </cell>
          <cell r="G927" t="str">
            <v>JE</v>
          </cell>
          <cell r="H927" t="str">
            <v>M</v>
          </cell>
          <cell r="I927" t="str">
            <v>01</v>
          </cell>
        </row>
        <row r="928">
          <cell r="A928" t="str">
            <v>9264-35S</v>
          </cell>
          <cell r="B928" t="str">
            <v>TEMPRA DROPS 15ml.50's</v>
          </cell>
          <cell r="C928" t="str">
            <v>BT</v>
          </cell>
          <cell r="D928">
            <v>9.5549999999999997</v>
          </cell>
          <cell r="E928">
            <v>9.5549999999999997</v>
          </cell>
          <cell r="F928">
            <v>26.5</v>
          </cell>
          <cell r="G928" t="str">
            <v>JE</v>
          </cell>
          <cell r="H928" t="str">
            <v>M</v>
          </cell>
          <cell r="I928" t="str">
            <v>01</v>
          </cell>
        </row>
        <row r="929">
          <cell r="A929" t="str">
            <v>9264-36S</v>
          </cell>
          <cell r="B929" t="str">
            <v>TEMPRA DROPS, 15ML</v>
          </cell>
          <cell r="C929" t="str">
            <v>EA</v>
          </cell>
          <cell r="D929">
            <v>0</v>
          </cell>
          <cell r="E929">
            <v>0</v>
          </cell>
          <cell r="F929">
            <v>0</v>
          </cell>
          <cell r="G929" t="str">
            <v>NI</v>
          </cell>
          <cell r="H929" t="str">
            <v>H</v>
          </cell>
          <cell r="I929" t="str">
            <v/>
          </cell>
        </row>
        <row r="930">
          <cell r="A930" t="str">
            <v>9264-37</v>
          </cell>
          <cell r="B930" t="str">
            <v>TEMPRA DROPS 15ml</v>
          </cell>
          <cell r="C930" t="str">
            <v>BT</v>
          </cell>
          <cell r="D930">
            <v>10.260300000000001</v>
          </cell>
          <cell r="E930">
            <v>10.260300000000001</v>
          </cell>
          <cell r="F930">
            <v>47.19</v>
          </cell>
          <cell r="G930" t="str">
            <v>JE</v>
          </cell>
          <cell r="H930" t="str">
            <v>M</v>
          </cell>
          <cell r="I930" t="str">
            <v>01</v>
          </cell>
        </row>
        <row r="931">
          <cell r="A931" t="str">
            <v>9264-37N</v>
          </cell>
          <cell r="B931" t="str">
            <v>TEMPRA DROPS 15ml</v>
          </cell>
          <cell r="C931" t="str">
            <v>BT</v>
          </cell>
          <cell r="D931">
            <v>10.361700000000001</v>
          </cell>
          <cell r="E931">
            <v>10.882099999999999</v>
          </cell>
          <cell r="F931">
            <v>47.19</v>
          </cell>
          <cell r="G931" t="str">
            <v>JE</v>
          </cell>
          <cell r="H931" t="str">
            <v>M</v>
          </cell>
          <cell r="I931" t="str">
            <v>01</v>
          </cell>
        </row>
        <row r="932">
          <cell r="A932" t="str">
            <v>9264-37S</v>
          </cell>
          <cell r="B932" t="str">
            <v>TEMPRA DROPS</v>
          </cell>
          <cell r="C932" t="str">
            <v>EA</v>
          </cell>
          <cell r="D932">
            <v>0</v>
          </cell>
          <cell r="E932">
            <v>0</v>
          </cell>
          <cell r="F932">
            <v>0</v>
          </cell>
          <cell r="G932" t="str">
            <v>NI</v>
          </cell>
          <cell r="H932" t="str">
            <v>H</v>
          </cell>
          <cell r="I932" t="str">
            <v/>
          </cell>
        </row>
        <row r="933">
          <cell r="A933" t="str">
            <v>9264-37T</v>
          </cell>
          <cell r="B933" t="str">
            <v>TEMPRA DROPS 15ML 2 FORTE TAB</v>
          </cell>
          <cell r="C933" t="str">
            <v>BT</v>
          </cell>
          <cell r="D933">
            <v>8.9168000000000003</v>
          </cell>
          <cell r="E933">
            <v>8.9168000000000003</v>
          </cell>
          <cell r="F933">
            <v>36.28</v>
          </cell>
          <cell r="G933" t="str">
            <v>JE</v>
          </cell>
          <cell r="H933" t="str">
            <v>M</v>
          </cell>
          <cell r="I933" t="str">
            <v>01</v>
          </cell>
        </row>
        <row r="934">
          <cell r="A934" t="str">
            <v>9264-91N</v>
          </cell>
          <cell r="B934" t="str">
            <v>TEMPRA DROPS 5 ML</v>
          </cell>
          <cell r="C934" t="str">
            <v>BT</v>
          </cell>
          <cell r="D934">
            <v>9.2776999999999994</v>
          </cell>
          <cell r="E934">
            <v>9.2182999999999993</v>
          </cell>
          <cell r="F934">
            <v>0</v>
          </cell>
          <cell r="G934" t="str">
            <v>JE</v>
          </cell>
          <cell r="H934" t="str">
            <v>L</v>
          </cell>
          <cell r="I934" t="str">
            <v>01</v>
          </cell>
        </row>
        <row r="935">
          <cell r="A935" t="str">
            <v>9264-91S</v>
          </cell>
          <cell r="B935" t="str">
            <v>TEMPRA DROPS 5ML</v>
          </cell>
          <cell r="C935" t="str">
            <v>BT</v>
          </cell>
          <cell r="D935">
            <v>0</v>
          </cell>
          <cell r="E935">
            <v>0</v>
          </cell>
          <cell r="F935">
            <v>0</v>
          </cell>
          <cell r="G935" t="str">
            <v>NI</v>
          </cell>
          <cell r="H935" t="str">
            <v>H</v>
          </cell>
          <cell r="I935" t="str">
            <v/>
          </cell>
        </row>
        <row r="936">
          <cell r="A936" t="str">
            <v>9271(00)</v>
          </cell>
          <cell r="B936" t="str">
            <v>TEMPRA SYRUP LIQUID BULK</v>
          </cell>
          <cell r="C936" t="str">
            <v>KG</v>
          </cell>
          <cell r="D936">
            <v>0</v>
          </cell>
          <cell r="E936">
            <v>0</v>
          </cell>
          <cell r="F936">
            <v>0</v>
          </cell>
          <cell r="G936" t="str">
            <v>JE</v>
          </cell>
          <cell r="H936" t="str">
            <v>W</v>
          </cell>
          <cell r="I936" t="str">
            <v/>
          </cell>
        </row>
        <row r="937">
          <cell r="A937" t="str">
            <v>9271-05</v>
          </cell>
          <cell r="B937" t="str">
            <v>TEMPRA SYRUP             120ML</v>
          </cell>
          <cell r="C937" t="str">
            <v>BT</v>
          </cell>
          <cell r="D937">
            <v>16.533999999999999</v>
          </cell>
          <cell r="E937">
            <v>16.533999999999999</v>
          </cell>
          <cell r="F937">
            <v>51.25</v>
          </cell>
          <cell r="G937" t="str">
            <v>JE</v>
          </cell>
          <cell r="H937" t="str">
            <v>M</v>
          </cell>
          <cell r="I937" t="str">
            <v>01</v>
          </cell>
        </row>
        <row r="938">
          <cell r="A938" t="str">
            <v>9271-12N</v>
          </cell>
          <cell r="B938" t="str">
            <v>TEMPRA SYRUP 10ML PS (P. BTL)</v>
          </cell>
          <cell r="C938" t="str">
            <v>BT</v>
          </cell>
          <cell r="D938">
            <v>6.7083000000000004</v>
          </cell>
          <cell r="E938">
            <v>5.9893999999999998</v>
          </cell>
          <cell r="F938">
            <v>0</v>
          </cell>
          <cell r="G938" t="str">
            <v>JE</v>
          </cell>
          <cell r="H938" t="str">
            <v>L</v>
          </cell>
          <cell r="I938" t="str">
            <v>01</v>
          </cell>
        </row>
        <row r="939">
          <cell r="A939" t="str">
            <v>9271-12S</v>
          </cell>
          <cell r="B939" t="str">
            <v>TEMPRA SYRUP</v>
          </cell>
          <cell r="C939" t="str">
            <v>PC</v>
          </cell>
          <cell r="D939">
            <v>0</v>
          </cell>
          <cell r="E939">
            <v>0</v>
          </cell>
          <cell r="F939">
            <v>0</v>
          </cell>
          <cell r="G939" t="str">
            <v>NI</v>
          </cell>
          <cell r="H939" t="str">
            <v>H</v>
          </cell>
          <cell r="I939" t="str">
            <v/>
          </cell>
        </row>
        <row r="940">
          <cell r="A940" t="str">
            <v>9271-21</v>
          </cell>
          <cell r="B940" t="str">
            <v>TEMPRA SYRUP 60ml. (THAILAND)</v>
          </cell>
          <cell r="C940" t="str">
            <v>BT</v>
          </cell>
          <cell r="D940">
            <v>16.107299999999999</v>
          </cell>
          <cell r="E940">
            <v>16.107299999999999</v>
          </cell>
          <cell r="F940">
            <v>29</v>
          </cell>
          <cell r="G940" t="str">
            <v>JE</v>
          </cell>
          <cell r="H940" t="str">
            <v>M</v>
          </cell>
          <cell r="I940" t="str">
            <v>01</v>
          </cell>
        </row>
        <row r="941">
          <cell r="A941" t="str">
            <v>9271-21S</v>
          </cell>
          <cell r="B941" t="str">
            <v>TEMPRA SYRUP 60ml.SHRINKPACK</v>
          </cell>
          <cell r="C941" t="str">
            <v>BT</v>
          </cell>
          <cell r="D941">
            <v>11.023</v>
          </cell>
          <cell r="E941">
            <v>11.023</v>
          </cell>
          <cell r="F941">
            <v>29</v>
          </cell>
          <cell r="G941" t="str">
            <v>JE</v>
          </cell>
          <cell r="H941" t="str">
            <v>M</v>
          </cell>
          <cell r="I941" t="str">
            <v>01</v>
          </cell>
        </row>
        <row r="942">
          <cell r="A942" t="str">
            <v>9271-40</v>
          </cell>
          <cell r="B942" t="str">
            <v>TEMPRA SYRUP              60ML</v>
          </cell>
          <cell r="C942" t="str">
            <v>BT</v>
          </cell>
          <cell r="D942">
            <v>12.104699999999999</v>
          </cell>
          <cell r="E942">
            <v>12.104699999999999</v>
          </cell>
          <cell r="F942">
            <v>54.56</v>
          </cell>
          <cell r="G942" t="str">
            <v>JE</v>
          </cell>
          <cell r="H942" t="str">
            <v>M</v>
          </cell>
          <cell r="I942" t="str">
            <v>01</v>
          </cell>
        </row>
        <row r="943">
          <cell r="A943" t="str">
            <v>9271-40N</v>
          </cell>
          <cell r="B943" t="str">
            <v>TEMPRA SYRUP 60ML (PLAST. BTL)</v>
          </cell>
          <cell r="C943" t="str">
            <v>BT</v>
          </cell>
          <cell r="D943">
            <v>12.0023</v>
          </cell>
          <cell r="E943">
            <v>12.0763</v>
          </cell>
          <cell r="F943">
            <v>54.56</v>
          </cell>
          <cell r="G943" t="str">
            <v>JE</v>
          </cell>
          <cell r="H943" t="str">
            <v>M</v>
          </cell>
          <cell r="I943" t="str">
            <v>01</v>
          </cell>
        </row>
        <row r="944">
          <cell r="A944" t="str">
            <v>9271-40S</v>
          </cell>
          <cell r="B944" t="str">
            <v>TEMPRA SYRUP</v>
          </cell>
          <cell r="C944" t="str">
            <v>PC</v>
          </cell>
          <cell r="D944">
            <v>0</v>
          </cell>
          <cell r="E944">
            <v>0</v>
          </cell>
          <cell r="F944">
            <v>0</v>
          </cell>
          <cell r="G944" t="str">
            <v>NI</v>
          </cell>
          <cell r="H944" t="str">
            <v>H</v>
          </cell>
          <cell r="I944" t="str">
            <v/>
          </cell>
        </row>
        <row r="945">
          <cell r="A945" t="str">
            <v>9280(01)</v>
          </cell>
          <cell r="B945" t="str">
            <v>TEMPRA FORTE SYRUP BULK</v>
          </cell>
          <cell r="C945" t="str">
            <v>KG</v>
          </cell>
          <cell r="D945">
            <v>0</v>
          </cell>
          <cell r="E945">
            <v>0</v>
          </cell>
          <cell r="F945">
            <v>0</v>
          </cell>
          <cell r="G945" t="str">
            <v>JE</v>
          </cell>
          <cell r="H945" t="str">
            <v>W</v>
          </cell>
          <cell r="I945" t="str">
            <v/>
          </cell>
        </row>
        <row r="946">
          <cell r="A946" t="str">
            <v>9280-11</v>
          </cell>
          <cell r="B946" t="str">
            <v>TEMPRA FORTE SYR 60ML CTN EXP</v>
          </cell>
          <cell r="C946" t="str">
            <v>BT</v>
          </cell>
          <cell r="D946">
            <v>13.857799999999999</v>
          </cell>
          <cell r="E946">
            <v>13.857799999999999</v>
          </cell>
          <cell r="F946">
            <v>63.21</v>
          </cell>
          <cell r="G946" t="str">
            <v>JE</v>
          </cell>
          <cell r="H946" t="str">
            <v>M</v>
          </cell>
          <cell r="I946" t="str">
            <v>01</v>
          </cell>
        </row>
        <row r="947">
          <cell r="A947" t="str">
            <v>9280-11S</v>
          </cell>
          <cell r="B947" t="str">
            <v>TEMPRA FORTE SYR SW 60ml EXP</v>
          </cell>
          <cell r="C947" t="str">
            <v>BT</v>
          </cell>
          <cell r="D947">
            <v>12.7271</v>
          </cell>
          <cell r="E947">
            <v>12.7271</v>
          </cell>
          <cell r="F947">
            <v>46.25</v>
          </cell>
          <cell r="G947" t="str">
            <v>JE</v>
          </cell>
          <cell r="H947" t="str">
            <v>M</v>
          </cell>
          <cell r="I947" t="str">
            <v>01</v>
          </cell>
        </row>
        <row r="948">
          <cell r="A948" t="str">
            <v>9280-12</v>
          </cell>
          <cell r="B948" t="str">
            <v>TEMPRA FORTE SYRUP AF 60ML</v>
          </cell>
          <cell r="C948" t="str">
            <v>BT</v>
          </cell>
          <cell r="D948">
            <v>14.179600000000001</v>
          </cell>
          <cell r="E948">
            <v>14.179600000000001</v>
          </cell>
          <cell r="F948">
            <v>82.21</v>
          </cell>
          <cell r="G948" t="str">
            <v>JE</v>
          </cell>
          <cell r="H948" t="str">
            <v>M</v>
          </cell>
          <cell r="I948" t="str">
            <v>01</v>
          </cell>
        </row>
        <row r="949">
          <cell r="A949" t="str">
            <v>9280-12(B)</v>
          </cell>
          <cell r="B949" t="str">
            <v>TEMPRA FORTE SYRUP AF 60ML</v>
          </cell>
          <cell r="C949" t="str">
            <v>BT</v>
          </cell>
          <cell r="D949">
            <v>0</v>
          </cell>
          <cell r="E949">
            <v>0</v>
          </cell>
          <cell r="F949">
            <v>60.21</v>
          </cell>
          <cell r="G949" t="str">
            <v>JE</v>
          </cell>
          <cell r="H949" t="str">
            <v>M</v>
          </cell>
          <cell r="I949" t="str">
            <v>01</v>
          </cell>
        </row>
        <row r="950">
          <cell r="A950" t="str">
            <v>9280-12N</v>
          </cell>
          <cell r="B950" t="str">
            <v>TEMPRA FORTE SYR 60ML (PLAST)</v>
          </cell>
          <cell r="C950" t="str">
            <v>BT</v>
          </cell>
          <cell r="D950">
            <v>13.165100000000001</v>
          </cell>
          <cell r="E950">
            <v>13.5517</v>
          </cell>
          <cell r="F950">
            <v>82.21</v>
          </cell>
          <cell r="G950" t="str">
            <v>JE</v>
          </cell>
          <cell r="H950" t="str">
            <v>M</v>
          </cell>
          <cell r="I950" t="str">
            <v>01</v>
          </cell>
        </row>
        <row r="951">
          <cell r="A951" t="str">
            <v>9280-12S</v>
          </cell>
          <cell r="B951" t="str">
            <v>TEMPRA FORTE SYRUP</v>
          </cell>
          <cell r="C951" t="str">
            <v>PC</v>
          </cell>
          <cell r="D951">
            <v>0</v>
          </cell>
          <cell r="E951">
            <v>0</v>
          </cell>
          <cell r="F951">
            <v>0</v>
          </cell>
          <cell r="G951" t="str">
            <v>NI</v>
          </cell>
          <cell r="H951" t="str">
            <v>H</v>
          </cell>
          <cell r="I951" t="str">
            <v/>
          </cell>
        </row>
        <row r="952">
          <cell r="A952" t="str">
            <v>9280-19N</v>
          </cell>
          <cell r="B952" t="str">
            <v>TEMPRA FORTE SYR 10ML PS PLAST</v>
          </cell>
          <cell r="C952" t="str">
            <v>BT</v>
          </cell>
          <cell r="D952">
            <v>7.1211000000000002</v>
          </cell>
          <cell r="E952">
            <v>6.3996000000000004</v>
          </cell>
          <cell r="F952">
            <v>0</v>
          </cell>
          <cell r="G952" t="str">
            <v>JE</v>
          </cell>
          <cell r="H952" t="str">
            <v>L</v>
          </cell>
          <cell r="I952" t="str">
            <v>01</v>
          </cell>
        </row>
        <row r="953">
          <cell r="A953" t="str">
            <v>9280-19S</v>
          </cell>
          <cell r="B953" t="str">
            <v>TEMPRA FORTE SYRUP</v>
          </cell>
          <cell r="C953" t="str">
            <v>PC</v>
          </cell>
          <cell r="D953">
            <v>0</v>
          </cell>
          <cell r="E953">
            <v>0</v>
          </cell>
          <cell r="F953">
            <v>0</v>
          </cell>
          <cell r="G953" t="str">
            <v>NI</v>
          </cell>
          <cell r="H953" t="str">
            <v>H</v>
          </cell>
          <cell r="I953" t="str">
            <v/>
          </cell>
        </row>
        <row r="954">
          <cell r="A954" t="str">
            <v>9288(08)</v>
          </cell>
          <cell r="B954" t="str">
            <v>FER_IN-SOL DROPS BULK</v>
          </cell>
          <cell r="C954" t="str">
            <v>KG</v>
          </cell>
          <cell r="D954">
            <v>0</v>
          </cell>
          <cell r="E954">
            <v>0</v>
          </cell>
          <cell r="F954">
            <v>0</v>
          </cell>
          <cell r="G954" t="str">
            <v>CJ</v>
          </cell>
          <cell r="H954" t="str">
            <v>W</v>
          </cell>
          <cell r="I954" t="str">
            <v/>
          </cell>
        </row>
        <row r="955">
          <cell r="A955" t="str">
            <v>9288-05</v>
          </cell>
          <cell r="B955" t="str">
            <v>FER-IN-SOL DROPS 15ML</v>
          </cell>
          <cell r="C955" t="str">
            <v>BT</v>
          </cell>
          <cell r="D955">
            <v>8.02</v>
          </cell>
          <cell r="E955">
            <v>8.02</v>
          </cell>
          <cell r="F955">
            <v>37.25</v>
          </cell>
          <cell r="G955" t="str">
            <v>CJ</v>
          </cell>
          <cell r="H955" t="str">
            <v>M</v>
          </cell>
          <cell r="I955" t="str">
            <v>02</v>
          </cell>
        </row>
        <row r="956">
          <cell r="A956" t="str">
            <v>9288-05N</v>
          </cell>
          <cell r="B956" t="str">
            <v>FER-IN-SOL DROPS 15ML</v>
          </cell>
          <cell r="C956" t="str">
            <v>BT</v>
          </cell>
          <cell r="D956">
            <v>24.372299999999999</v>
          </cell>
          <cell r="E956">
            <v>20.537400000000002</v>
          </cell>
          <cell r="F956">
            <v>49.51</v>
          </cell>
          <cell r="G956" t="str">
            <v>CJ</v>
          </cell>
          <cell r="H956" t="str">
            <v>M</v>
          </cell>
          <cell r="I956" t="str">
            <v>02</v>
          </cell>
        </row>
        <row r="957">
          <cell r="A957" t="str">
            <v>9288-05S</v>
          </cell>
          <cell r="B957" t="str">
            <v>FER IN SOL DROPS</v>
          </cell>
          <cell r="C957" t="str">
            <v>EA</v>
          </cell>
          <cell r="D957">
            <v>0</v>
          </cell>
          <cell r="E957">
            <v>0</v>
          </cell>
          <cell r="F957">
            <v>0</v>
          </cell>
          <cell r="G957" t="str">
            <v>NI</v>
          </cell>
          <cell r="H957" t="str">
            <v>H</v>
          </cell>
          <cell r="I957" t="str">
            <v/>
          </cell>
        </row>
        <row r="958">
          <cell r="A958" t="str">
            <v>9288-13</v>
          </cell>
          <cell r="B958" t="str">
            <v>FER-IN-SOL DROPS          60ML</v>
          </cell>
          <cell r="C958" t="str">
            <v>BT</v>
          </cell>
          <cell r="D958">
            <v>13.849</v>
          </cell>
          <cell r="E958">
            <v>13.849</v>
          </cell>
          <cell r="F958">
            <v>114.75</v>
          </cell>
          <cell r="G958" t="str">
            <v>CJ</v>
          </cell>
          <cell r="H958" t="str">
            <v>M</v>
          </cell>
          <cell r="I958" t="str">
            <v>02</v>
          </cell>
        </row>
        <row r="959">
          <cell r="A959" t="str">
            <v>9288-17</v>
          </cell>
          <cell r="B959" t="str">
            <v>FER IN SOL DROPS 15ml. EXPORT</v>
          </cell>
          <cell r="C959" t="str">
            <v>BT</v>
          </cell>
          <cell r="D959">
            <v>17.849599999999999</v>
          </cell>
          <cell r="E959">
            <v>23.3935</v>
          </cell>
          <cell r="F959">
            <v>0</v>
          </cell>
          <cell r="G959" t="str">
            <v>CJ</v>
          </cell>
          <cell r="H959" t="str">
            <v>M</v>
          </cell>
          <cell r="I959" t="str">
            <v>02</v>
          </cell>
        </row>
        <row r="960">
          <cell r="A960" t="str">
            <v>9288-17S</v>
          </cell>
          <cell r="B960" t="str">
            <v>FERINSOL DROPS</v>
          </cell>
          <cell r="C960" t="str">
            <v>PC</v>
          </cell>
          <cell r="D960">
            <v>0</v>
          </cell>
          <cell r="E960">
            <v>0</v>
          </cell>
          <cell r="F960">
            <v>0</v>
          </cell>
          <cell r="G960" t="str">
            <v>NI</v>
          </cell>
          <cell r="H960" t="str">
            <v>H</v>
          </cell>
          <cell r="I960" t="str">
            <v/>
          </cell>
        </row>
        <row r="961">
          <cell r="A961" t="str">
            <v>9288-96N</v>
          </cell>
          <cell r="B961" t="str">
            <v>FER IN SOL DROPS 7 ML</v>
          </cell>
          <cell r="C961" t="str">
            <v>BT</v>
          </cell>
          <cell r="D961">
            <v>18.5473</v>
          </cell>
          <cell r="E961">
            <v>14.3719</v>
          </cell>
          <cell r="F961">
            <v>0</v>
          </cell>
          <cell r="G961" t="str">
            <v>CJ</v>
          </cell>
          <cell r="H961" t="str">
            <v>L</v>
          </cell>
          <cell r="I961" t="str">
            <v>02</v>
          </cell>
        </row>
        <row r="962">
          <cell r="A962" t="str">
            <v>9288-96S</v>
          </cell>
          <cell r="B962" t="str">
            <v>FER-IN-SOL DROPS</v>
          </cell>
          <cell r="C962" t="str">
            <v>EA</v>
          </cell>
          <cell r="D962">
            <v>0</v>
          </cell>
          <cell r="E962">
            <v>0</v>
          </cell>
          <cell r="F962">
            <v>0</v>
          </cell>
          <cell r="G962" t="str">
            <v>NI</v>
          </cell>
          <cell r="H962" t="str">
            <v>H</v>
          </cell>
          <cell r="I962" t="str">
            <v/>
          </cell>
        </row>
        <row r="963">
          <cell r="A963" t="str">
            <v>9290(05)</v>
          </cell>
          <cell r="B963" t="str">
            <v>BULK FER-IN-SOL SYRUP</v>
          </cell>
          <cell r="C963" t="str">
            <v>KG</v>
          </cell>
          <cell r="D963">
            <v>0</v>
          </cell>
          <cell r="E963">
            <v>0</v>
          </cell>
          <cell r="F963">
            <v>0</v>
          </cell>
          <cell r="G963" t="str">
            <v>CJ</v>
          </cell>
          <cell r="H963" t="str">
            <v>W</v>
          </cell>
          <cell r="I963" t="str">
            <v/>
          </cell>
        </row>
        <row r="964">
          <cell r="A964" t="str">
            <v>9290-07</v>
          </cell>
          <cell r="B964" t="str">
            <v>FER-IN-SOL SYRUP         120ML</v>
          </cell>
          <cell r="C964" t="str">
            <v>BT</v>
          </cell>
          <cell r="D964">
            <v>14.648999999999999</v>
          </cell>
          <cell r="E964">
            <v>14.648999999999999</v>
          </cell>
          <cell r="F964">
            <v>40.25</v>
          </cell>
          <cell r="G964" t="str">
            <v>CJ</v>
          </cell>
          <cell r="H964" t="str">
            <v>M</v>
          </cell>
          <cell r="I964" t="str">
            <v>02</v>
          </cell>
        </row>
        <row r="965">
          <cell r="A965" t="str">
            <v>9290-60</v>
          </cell>
          <cell r="B965" t="str">
            <v>FER-IN-SOL SYRUP          60ML</v>
          </cell>
          <cell r="C965" t="str">
            <v>BT</v>
          </cell>
          <cell r="D965">
            <v>11.202999999999999</v>
          </cell>
          <cell r="E965">
            <v>11.202999999999999</v>
          </cell>
          <cell r="F965">
            <v>27.5</v>
          </cell>
          <cell r="G965" t="str">
            <v>CJ</v>
          </cell>
          <cell r="H965" t="str">
            <v>M</v>
          </cell>
          <cell r="I965" t="str">
            <v>02</v>
          </cell>
        </row>
        <row r="966">
          <cell r="A966" t="str">
            <v>9290-60N</v>
          </cell>
          <cell r="B966" t="str">
            <v>FER-IN-SOL SYRUP 60ML</v>
          </cell>
          <cell r="C966" t="str">
            <v>BT</v>
          </cell>
          <cell r="D966">
            <v>12.6927</v>
          </cell>
          <cell r="E966">
            <v>12.6927</v>
          </cell>
          <cell r="F966">
            <v>31.19</v>
          </cell>
          <cell r="G966" t="str">
            <v>CJ</v>
          </cell>
          <cell r="H966" t="str">
            <v>M</v>
          </cell>
          <cell r="I966" t="str">
            <v>02</v>
          </cell>
        </row>
        <row r="967">
          <cell r="A967" t="str">
            <v>9290-60S</v>
          </cell>
          <cell r="B967" t="str">
            <v>FERINSOL SYRUP 60ML</v>
          </cell>
          <cell r="C967" t="str">
            <v>BT</v>
          </cell>
          <cell r="D967">
            <v>0</v>
          </cell>
          <cell r="E967">
            <v>0</v>
          </cell>
          <cell r="F967">
            <v>0</v>
          </cell>
          <cell r="G967" t="str">
            <v>NI</v>
          </cell>
          <cell r="H967" t="str">
            <v>H</v>
          </cell>
          <cell r="I967" t="str">
            <v/>
          </cell>
        </row>
        <row r="968">
          <cell r="A968" t="str">
            <v>9290-93N</v>
          </cell>
          <cell r="B968" t="str">
            <v>FER-IN-SOL SYRUP 10ML PS</v>
          </cell>
          <cell r="C968" t="str">
            <v>BT</v>
          </cell>
          <cell r="D968">
            <v>7.9187000000000003</v>
          </cell>
          <cell r="E968">
            <v>7.9187000000000003</v>
          </cell>
          <cell r="F968">
            <v>0</v>
          </cell>
          <cell r="G968" t="str">
            <v>CJ</v>
          </cell>
          <cell r="H968" t="str">
            <v>M</v>
          </cell>
          <cell r="I968" t="str">
            <v>02</v>
          </cell>
        </row>
        <row r="969">
          <cell r="A969" t="str">
            <v>9313-10</v>
          </cell>
          <cell r="B969" t="str">
            <v>CE-VI-SOL SYRUP           60ML</v>
          </cell>
          <cell r="C969" t="str">
            <v>BT</v>
          </cell>
          <cell r="D969">
            <v>12.803000000000001</v>
          </cell>
          <cell r="E969">
            <v>12.803000000000001</v>
          </cell>
          <cell r="F969">
            <v>32.25</v>
          </cell>
          <cell r="G969" t="str">
            <v>BZ</v>
          </cell>
          <cell r="H969" t="str">
            <v>M</v>
          </cell>
          <cell r="I969" t="str">
            <v>02</v>
          </cell>
        </row>
        <row r="970">
          <cell r="A970" t="str">
            <v>9313-20</v>
          </cell>
          <cell r="B970" t="str">
            <v>CE-VI-SOL SYRUP          120ML</v>
          </cell>
          <cell r="C970" t="str">
            <v>BT</v>
          </cell>
          <cell r="D970">
            <v>20.210999999999999</v>
          </cell>
          <cell r="E970">
            <v>20.210999999999999</v>
          </cell>
          <cell r="F970">
            <v>57.25</v>
          </cell>
          <cell r="G970" t="str">
            <v>BZ</v>
          </cell>
          <cell r="H970" t="str">
            <v>M</v>
          </cell>
          <cell r="I970" t="str">
            <v>02</v>
          </cell>
        </row>
        <row r="971">
          <cell r="A971" t="str">
            <v>9314-03</v>
          </cell>
          <cell r="B971" t="str">
            <v>CE-VI-SOL DROPS           15ML</v>
          </cell>
          <cell r="C971" t="str">
            <v>BT</v>
          </cell>
          <cell r="D971">
            <v>9.1310000000000002</v>
          </cell>
          <cell r="E971">
            <v>9.1310000000000002</v>
          </cell>
          <cell r="F971">
            <v>32.5</v>
          </cell>
          <cell r="G971" t="str">
            <v>BZ</v>
          </cell>
          <cell r="H971" t="str">
            <v>M</v>
          </cell>
          <cell r="I971" t="str">
            <v>02</v>
          </cell>
        </row>
        <row r="972">
          <cell r="A972" t="str">
            <v>9314-07</v>
          </cell>
          <cell r="B972" t="str">
            <v>CE-VI-SOL DROPS           60ML</v>
          </cell>
          <cell r="C972" t="str">
            <v>BT</v>
          </cell>
          <cell r="D972">
            <v>17.173999999999999</v>
          </cell>
          <cell r="E972">
            <v>17.173999999999999</v>
          </cell>
          <cell r="F972">
            <v>95</v>
          </cell>
          <cell r="G972" t="str">
            <v>BZ</v>
          </cell>
          <cell r="H972" t="str">
            <v>M</v>
          </cell>
          <cell r="I972" t="str">
            <v>02</v>
          </cell>
        </row>
        <row r="973">
          <cell r="A973" t="str">
            <v>9320(06)</v>
          </cell>
          <cell r="B973" t="str">
            <v>BLK LIQ CRESCIN DROPS</v>
          </cell>
          <cell r="C973" t="str">
            <v>KG</v>
          </cell>
          <cell r="D973">
            <v>0</v>
          </cell>
          <cell r="E973">
            <v>0</v>
          </cell>
          <cell r="F973">
            <v>0</v>
          </cell>
          <cell r="G973" t="str">
            <v>BD</v>
          </cell>
          <cell r="H973" t="str">
            <v>W</v>
          </cell>
          <cell r="I973" t="str">
            <v/>
          </cell>
        </row>
        <row r="974">
          <cell r="A974" t="str">
            <v>9320-03</v>
          </cell>
          <cell r="B974" t="str">
            <v>CRESCIN DROPS             15ML</v>
          </cell>
          <cell r="C974" t="str">
            <v>BT</v>
          </cell>
          <cell r="D974">
            <v>13.0001</v>
          </cell>
          <cell r="E974">
            <v>13.0001</v>
          </cell>
          <cell r="F974">
            <v>65</v>
          </cell>
          <cell r="G974" t="str">
            <v>BD</v>
          </cell>
          <cell r="H974" t="str">
            <v>M</v>
          </cell>
          <cell r="I974" t="str">
            <v>02</v>
          </cell>
        </row>
        <row r="975">
          <cell r="A975" t="str">
            <v>9320-03N</v>
          </cell>
          <cell r="B975" t="str">
            <v>CRESCIN DROPS             15ML</v>
          </cell>
          <cell r="C975" t="str">
            <v>BT</v>
          </cell>
          <cell r="D975">
            <v>16.461500000000001</v>
          </cell>
          <cell r="E975">
            <v>16.461500000000001</v>
          </cell>
          <cell r="F975">
            <v>80.739999999999995</v>
          </cell>
          <cell r="G975" t="str">
            <v>BD</v>
          </cell>
          <cell r="H975" t="str">
            <v>M</v>
          </cell>
          <cell r="I975" t="str">
            <v>02</v>
          </cell>
        </row>
        <row r="976">
          <cell r="A976" t="str">
            <v>9320-03S</v>
          </cell>
          <cell r="B976" t="str">
            <v>CRESCIN DROPS 15ML</v>
          </cell>
          <cell r="C976" t="str">
            <v>EA</v>
          </cell>
          <cell r="D976">
            <v>0</v>
          </cell>
          <cell r="E976">
            <v>0</v>
          </cell>
          <cell r="F976">
            <v>0</v>
          </cell>
          <cell r="G976" t="str">
            <v>NI</v>
          </cell>
          <cell r="H976" t="str">
            <v>H</v>
          </cell>
          <cell r="I976" t="str">
            <v/>
          </cell>
        </row>
        <row r="977">
          <cell r="A977" t="str">
            <v>9320-90S</v>
          </cell>
          <cell r="B977" t="str">
            <v>CRESCIN DROPS, 7ML</v>
          </cell>
          <cell r="C977" t="str">
            <v>EA</v>
          </cell>
          <cell r="D977">
            <v>0</v>
          </cell>
          <cell r="E977">
            <v>0</v>
          </cell>
          <cell r="F977">
            <v>0</v>
          </cell>
          <cell r="G977" t="str">
            <v>NI</v>
          </cell>
          <cell r="H977" t="str">
            <v>H</v>
          </cell>
          <cell r="I977" t="str">
            <v/>
          </cell>
        </row>
        <row r="978">
          <cell r="A978" t="str">
            <v>9321(01)</v>
          </cell>
          <cell r="B978" t="str">
            <v>BULK CE VI SOL DROPS 100MG/ML</v>
          </cell>
          <cell r="C978" t="str">
            <v>KG</v>
          </cell>
          <cell r="D978">
            <v>0</v>
          </cell>
          <cell r="E978">
            <v>0</v>
          </cell>
          <cell r="F978">
            <v>0</v>
          </cell>
          <cell r="G978" t="str">
            <v>BZ</v>
          </cell>
          <cell r="H978" t="str">
            <v>W</v>
          </cell>
          <cell r="I978" t="str">
            <v/>
          </cell>
        </row>
        <row r="979">
          <cell r="A979" t="str">
            <v>9321-33N</v>
          </cell>
          <cell r="B979" t="str">
            <v>CEVISOL DRPS 60MG/0.6ML,7ML PS</v>
          </cell>
          <cell r="C979" t="str">
            <v>BT</v>
          </cell>
          <cell r="D979">
            <v>14.2736</v>
          </cell>
          <cell r="E979">
            <v>9.1334</v>
          </cell>
          <cell r="F979">
            <v>0</v>
          </cell>
          <cell r="G979" t="str">
            <v>BZ</v>
          </cell>
          <cell r="H979" t="str">
            <v>L</v>
          </cell>
          <cell r="I979" t="str">
            <v>02</v>
          </cell>
        </row>
        <row r="980">
          <cell r="A980" t="str">
            <v>9321-35</v>
          </cell>
          <cell r="B980" t="str">
            <v>CEVISOL DRPS 60MG/0.6ML,15ML</v>
          </cell>
          <cell r="C980" t="str">
            <v>BT</v>
          </cell>
          <cell r="D980">
            <v>15.3375</v>
          </cell>
          <cell r="E980">
            <v>10.877800000000001</v>
          </cell>
          <cell r="F980">
            <v>47.67</v>
          </cell>
          <cell r="G980" t="str">
            <v>BZ</v>
          </cell>
          <cell r="H980" t="str">
            <v>M</v>
          </cell>
          <cell r="I980" t="str">
            <v>02</v>
          </cell>
        </row>
        <row r="981">
          <cell r="A981" t="str">
            <v>9321-35N</v>
          </cell>
          <cell r="B981" t="str">
            <v>CEVISOL DRPS 60MG/0.6ML,15ML</v>
          </cell>
          <cell r="C981" t="str">
            <v>BT</v>
          </cell>
          <cell r="D981">
            <v>10.396699999999999</v>
          </cell>
          <cell r="E981">
            <v>10.396699999999999</v>
          </cell>
          <cell r="F981">
            <v>43.2</v>
          </cell>
          <cell r="G981" t="str">
            <v>BZ</v>
          </cell>
          <cell r="H981" t="str">
            <v>M</v>
          </cell>
          <cell r="I981" t="str">
            <v>02</v>
          </cell>
        </row>
        <row r="982">
          <cell r="A982" t="str">
            <v>9321-35NP</v>
          </cell>
          <cell r="B982" t="str">
            <v>CEVISOL DROPS 15ML PROMO</v>
          </cell>
          <cell r="C982" t="str">
            <v>PC</v>
          </cell>
          <cell r="D982">
            <v>14.4735</v>
          </cell>
          <cell r="E982">
            <v>14.4735</v>
          </cell>
          <cell r="F982">
            <v>37.380000000000003</v>
          </cell>
          <cell r="G982" t="str">
            <v>BZ</v>
          </cell>
          <cell r="H982" t="str">
            <v>S</v>
          </cell>
          <cell r="I982" t="str">
            <v>02</v>
          </cell>
        </row>
        <row r="983">
          <cell r="A983" t="str">
            <v>9321-35S</v>
          </cell>
          <cell r="B983" t="str">
            <v>CEVISOL DROPS</v>
          </cell>
          <cell r="C983" t="str">
            <v>EA</v>
          </cell>
          <cell r="D983">
            <v>0</v>
          </cell>
          <cell r="E983">
            <v>0</v>
          </cell>
          <cell r="F983">
            <v>0</v>
          </cell>
          <cell r="G983" t="str">
            <v>NI</v>
          </cell>
          <cell r="H983" t="str">
            <v>H</v>
          </cell>
          <cell r="I983" t="str">
            <v/>
          </cell>
        </row>
        <row r="984">
          <cell r="A984" t="str">
            <v>9321-38</v>
          </cell>
          <cell r="B984" t="str">
            <v>CEVISOL DRPS 60MG/0.6ML,60ML</v>
          </cell>
          <cell r="C984" t="str">
            <v>BT</v>
          </cell>
          <cell r="D984">
            <v>17.173999999999999</v>
          </cell>
          <cell r="E984">
            <v>17.173999999999999</v>
          </cell>
          <cell r="F984">
            <v>95</v>
          </cell>
          <cell r="G984" t="str">
            <v>BZ</v>
          </cell>
          <cell r="H984" t="str">
            <v>M</v>
          </cell>
          <cell r="I984" t="str">
            <v>02</v>
          </cell>
        </row>
        <row r="985">
          <cell r="A985" t="str">
            <v>9323(00)</v>
          </cell>
          <cell r="B985" t="str">
            <v>BLK LIQ. CE VI SOL SYRUP</v>
          </cell>
          <cell r="C985" t="str">
            <v>KG</v>
          </cell>
          <cell r="D985">
            <v>0</v>
          </cell>
          <cell r="E985">
            <v>0</v>
          </cell>
          <cell r="F985">
            <v>0</v>
          </cell>
          <cell r="G985" t="str">
            <v>BZ</v>
          </cell>
          <cell r="H985" t="str">
            <v>W</v>
          </cell>
          <cell r="I985" t="str">
            <v/>
          </cell>
        </row>
        <row r="986">
          <cell r="A986" t="str">
            <v>9323-40</v>
          </cell>
          <cell r="B986" t="str">
            <v>CE VI SOL SYRUP 100MG/5ML,10ml</v>
          </cell>
          <cell r="C986" t="str">
            <v>BT</v>
          </cell>
          <cell r="D986">
            <v>6.5377000000000001</v>
          </cell>
          <cell r="E986">
            <v>6.5377000000000001</v>
          </cell>
          <cell r="F986">
            <v>0</v>
          </cell>
          <cell r="G986" t="str">
            <v>BZ</v>
          </cell>
          <cell r="H986" t="str">
            <v>M</v>
          </cell>
          <cell r="I986" t="str">
            <v>02</v>
          </cell>
        </row>
        <row r="987">
          <cell r="A987" t="str">
            <v>9323-40N</v>
          </cell>
          <cell r="B987" t="str">
            <v>CEVISOL SYRUP 10ML NEW PS</v>
          </cell>
          <cell r="C987" t="str">
            <v>BT</v>
          </cell>
          <cell r="D987">
            <v>7.383</v>
          </cell>
          <cell r="E987">
            <v>6.8262999999999998</v>
          </cell>
          <cell r="F987">
            <v>0</v>
          </cell>
          <cell r="G987" t="str">
            <v>BZ</v>
          </cell>
          <cell r="H987" t="str">
            <v>L</v>
          </cell>
          <cell r="I987" t="str">
            <v>02</v>
          </cell>
        </row>
        <row r="988">
          <cell r="A988" t="str">
            <v>9323-44</v>
          </cell>
          <cell r="B988" t="str">
            <v>CE VI SOL SYRUP 100MG.5ml,60ml</v>
          </cell>
          <cell r="C988" t="str">
            <v>BT</v>
          </cell>
          <cell r="D988">
            <v>17.619199999999999</v>
          </cell>
          <cell r="E988">
            <v>16.532699999999998</v>
          </cell>
          <cell r="F988">
            <v>43.36</v>
          </cell>
          <cell r="G988" t="str">
            <v>BZ</v>
          </cell>
          <cell r="H988" t="str">
            <v>M</v>
          </cell>
          <cell r="I988" t="str">
            <v>02</v>
          </cell>
        </row>
        <row r="989">
          <cell r="A989" t="str">
            <v>9323-44N</v>
          </cell>
          <cell r="B989" t="str">
            <v>CEVISOL SYRUP,60ml NEW</v>
          </cell>
          <cell r="C989" t="str">
            <v>BT</v>
          </cell>
          <cell r="D989">
            <v>14.39</v>
          </cell>
          <cell r="E989">
            <v>14.39</v>
          </cell>
          <cell r="F989">
            <v>39.130000000000003</v>
          </cell>
          <cell r="G989" t="str">
            <v>BZ</v>
          </cell>
          <cell r="H989" t="str">
            <v>M</v>
          </cell>
          <cell r="I989" t="str">
            <v>02</v>
          </cell>
        </row>
        <row r="990">
          <cell r="A990" t="str">
            <v>9323-44NP</v>
          </cell>
          <cell r="B990" t="str">
            <v>CEVISOL SYRUP 60ml NEW PROMO</v>
          </cell>
          <cell r="C990" t="str">
            <v>PC</v>
          </cell>
          <cell r="D990">
            <v>8.8065999999999995</v>
          </cell>
          <cell r="E990">
            <v>8.8065999999999995</v>
          </cell>
          <cell r="F990">
            <v>34.83</v>
          </cell>
          <cell r="G990" t="str">
            <v>BZ</v>
          </cell>
          <cell r="H990" t="str">
            <v>S</v>
          </cell>
          <cell r="I990" t="str">
            <v>02</v>
          </cell>
        </row>
        <row r="991">
          <cell r="A991" t="str">
            <v>9323-44S</v>
          </cell>
          <cell r="B991" t="str">
            <v>CEVISOL SYRUP</v>
          </cell>
          <cell r="C991" t="str">
            <v>EA</v>
          </cell>
          <cell r="D991">
            <v>0</v>
          </cell>
          <cell r="E991">
            <v>0</v>
          </cell>
          <cell r="F991">
            <v>0</v>
          </cell>
          <cell r="G991" t="str">
            <v>NI</v>
          </cell>
          <cell r="H991" t="str">
            <v>H</v>
          </cell>
          <cell r="I991" t="str">
            <v/>
          </cell>
        </row>
        <row r="992">
          <cell r="A992" t="str">
            <v>9323-50</v>
          </cell>
          <cell r="B992" t="str">
            <v>CE VI SOL SYRUP 100MG/5ml120ml</v>
          </cell>
          <cell r="C992" t="str">
            <v>BT</v>
          </cell>
          <cell r="D992">
            <v>20.935600000000001</v>
          </cell>
          <cell r="E992">
            <v>20.935600000000001</v>
          </cell>
          <cell r="F992">
            <v>57.25</v>
          </cell>
          <cell r="G992" t="str">
            <v>BZ</v>
          </cell>
          <cell r="H992" t="str">
            <v>M</v>
          </cell>
          <cell r="I992" t="str">
            <v>02</v>
          </cell>
        </row>
        <row r="993">
          <cell r="A993" t="str">
            <v>9323-50N</v>
          </cell>
          <cell r="B993" t="str">
            <v>CEVISOL SYRUP 120ml NEW</v>
          </cell>
          <cell r="C993" t="str">
            <v>BT</v>
          </cell>
          <cell r="D993">
            <v>18.5535</v>
          </cell>
          <cell r="E993">
            <v>18.5535</v>
          </cell>
          <cell r="F993">
            <v>64.92</v>
          </cell>
          <cell r="G993" t="str">
            <v>BZ</v>
          </cell>
          <cell r="H993" t="str">
            <v>M</v>
          </cell>
          <cell r="I993" t="str">
            <v>02</v>
          </cell>
        </row>
        <row r="994">
          <cell r="A994" t="str">
            <v>9323-50NP</v>
          </cell>
          <cell r="B994" t="str">
            <v>CEVISOL SYRUP 120ml NEW PROMO</v>
          </cell>
          <cell r="C994" t="str">
            <v>PC</v>
          </cell>
          <cell r="D994">
            <v>19.153500000000001</v>
          </cell>
          <cell r="E994">
            <v>19.153500000000001</v>
          </cell>
          <cell r="F994">
            <v>61.83</v>
          </cell>
          <cell r="G994" t="str">
            <v>BZ</v>
          </cell>
          <cell r="H994" t="str">
            <v>S</v>
          </cell>
          <cell r="I994" t="str">
            <v>02</v>
          </cell>
        </row>
        <row r="995">
          <cell r="A995" t="str">
            <v>9323-50S</v>
          </cell>
          <cell r="B995" t="str">
            <v>CEVISOL SYRUP 120ML</v>
          </cell>
          <cell r="C995" t="str">
            <v>BT</v>
          </cell>
          <cell r="D995">
            <v>0</v>
          </cell>
          <cell r="E995">
            <v>0</v>
          </cell>
          <cell r="F995">
            <v>0</v>
          </cell>
          <cell r="G995" t="str">
            <v>NI</v>
          </cell>
          <cell r="H995" t="str">
            <v>H</v>
          </cell>
          <cell r="I995" t="str">
            <v/>
          </cell>
        </row>
        <row r="996">
          <cell r="A996" t="str">
            <v>9324(01)</v>
          </cell>
          <cell r="B996" t="str">
            <v>BLK LIQ CRESCIN SYRUP</v>
          </cell>
          <cell r="C996" t="str">
            <v>KG</v>
          </cell>
          <cell r="D996">
            <v>0</v>
          </cell>
          <cell r="E996">
            <v>0</v>
          </cell>
          <cell r="F996">
            <v>0</v>
          </cell>
          <cell r="G996" t="str">
            <v>BD</v>
          </cell>
          <cell r="H996" t="str">
            <v>W</v>
          </cell>
          <cell r="I996" t="str">
            <v/>
          </cell>
        </row>
        <row r="997">
          <cell r="A997" t="str">
            <v>9324-02</v>
          </cell>
          <cell r="B997" t="str">
            <v>CRESCIN SYRUP             60ML</v>
          </cell>
          <cell r="C997" t="str">
            <v>BT</v>
          </cell>
          <cell r="D997">
            <v>15.9735</v>
          </cell>
          <cell r="E997">
            <v>15.9735</v>
          </cell>
          <cell r="F997">
            <v>54.75</v>
          </cell>
          <cell r="G997" t="str">
            <v>BD</v>
          </cell>
          <cell r="H997" t="str">
            <v>M</v>
          </cell>
          <cell r="I997" t="str">
            <v>02</v>
          </cell>
        </row>
        <row r="998">
          <cell r="A998" t="str">
            <v>9324-02N</v>
          </cell>
          <cell r="B998" t="str">
            <v>CRESCIN SYRUP             60ML</v>
          </cell>
          <cell r="C998" t="str">
            <v>BT</v>
          </cell>
          <cell r="D998">
            <v>14.740399999999999</v>
          </cell>
          <cell r="E998">
            <v>14.740399999999999</v>
          </cell>
          <cell r="F998">
            <v>62.1</v>
          </cell>
          <cell r="G998" t="str">
            <v>BD</v>
          </cell>
          <cell r="H998" t="str">
            <v>M</v>
          </cell>
          <cell r="I998" t="str">
            <v>02</v>
          </cell>
        </row>
        <row r="999">
          <cell r="A999" t="str">
            <v>9324-02S</v>
          </cell>
          <cell r="B999" t="str">
            <v>CRESCIN SYRUP</v>
          </cell>
          <cell r="C999" t="str">
            <v>EA</v>
          </cell>
          <cell r="D999">
            <v>0</v>
          </cell>
          <cell r="E999">
            <v>0</v>
          </cell>
          <cell r="F999">
            <v>0</v>
          </cell>
          <cell r="G999" t="str">
            <v>NI</v>
          </cell>
          <cell r="H999" t="str">
            <v>H</v>
          </cell>
          <cell r="I999" t="str">
            <v/>
          </cell>
        </row>
        <row r="1000">
          <cell r="A1000" t="str">
            <v>9324-37</v>
          </cell>
          <cell r="B1000" t="str">
            <v>CRESCIN SYRUP            120ML</v>
          </cell>
          <cell r="C1000" t="str">
            <v>BT</v>
          </cell>
          <cell r="D1000">
            <v>0</v>
          </cell>
          <cell r="E1000">
            <v>0</v>
          </cell>
          <cell r="F1000">
            <v>71.25</v>
          </cell>
          <cell r="G1000" t="str">
            <v>BD</v>
          </cell>
          <cell r="H1000" t="str">
            <v>M</v>
          </cell>
          <cell r="I1000" t="str">
            <v>02</v>
          </cell>
        </row>
        <row r="1001">
          <cell r="A1001" t="str">
            <v>9342(09)</v>
          </cell>
          <cell r="B1001" t="str">
            <v>BLK C'TED TABS NMT W/ FLUORIDE</v>
          </cell>
          <cell r="C1001" t="str">
            <v>PC</v>
          </cell>
          <cell r="D1001">
            <v>0</v>
          </cell>
          <cell r="E1001">
            <v>0</v>
          </cell>
          <cell r="F1001">
            <v>0</v>
          </cell>
          <cell r="G1001" t="str">
            <v>BJ</v>
          </cell>
          <cell r="H1001" t="str">
            <v>W</v>
          </cell>
          <cell r="I1001" t="str">
            <v/>
          </cell>
        </row>
        <row r="1002">
          <cell r="A1002" t="str">
            <v>9342-08</v>
          </cell>
          <cell r="B1002" t="str">
            <v>NATALINS M W/ FLUORIDE   100'S</v>
          </cell>
          <cell r="C1002" t="str">
            <v>BT</v>
          </cell>
          <cell r="D1002">
            <v>0</v>
          </cell>
          <cell r="E1002">
            <v>0</v>
          </cell>
          <cell r="F1002">
            <v>165</v>
          </cell>
          <cell r="G1002" t="str">
            <v>BJ</v>
          </cell>
          <cell r="H1002" t="str">
            <v>M</v>
          </cell>
          <cell r="I1002" t="str">
            <v>02</v>
          </cell>
        </row>
        <row r="1003">
          <cell r="A1003" t="str">
            <v>9342-15</v>
          </cell>
          <cell r="B1003" t="str">
            <v>NATALINS M W/ FLUORIDE    50'S</v>
          </cell>
          <cell r="C1003" t="str">
            <v>BT</v>
          </cell>
          <cell r="D1003">
            <v>0</v>
          </cell>
          <cell r="E1003">
            <v>0</v>
          </cell>
          <cell r="F1003">
            <v>140.6</v>
          </cell>
          <cell r="G1003" t="str">
            <v>BJ</v>
          </cell>
          <cell r="H1003" t="str">
            <v>M</v>
          </cell>
          <cell r="I1003" t="str">
            <v>02</v>
          </cell>
        </row>
        <row r="1004">
          <cell r="A1004" t="str">
            <v>9342-85</v>
          </cell>
          <cell r="B1004" t="str">
            <v>NATALINS M W/ FLOURIDE, 30'S</v>
          </cell>
          <cell r="C1004" t="str">
            <v>BT</v>
          </cell>
          <cell r="D1004">
            <v>51.9129</v>
          </cell>
          <cell r="E1004">
            <v>51.623699999999999</v>
          </cell>
          <cell r="F1004">
            <v>177.42</v>
          </cell>
          <cell r="G1004" t="str">
            <v>BJ</v>
          </cell>
          <cell r="H1004" t="str">
            <v>M</v>
          </cell>
          <cell r="I1004" t="str">
            <v>02</v>
          </cell>
        </row>
        <row r="1005">
          <cell r="A1005" t="str">
            <v>9342-85S</v>
          </cell>
          <cell r="B1005" t="str">
            <v>NATALINS M TABLETS W/ FLOURIDE</v>
          </cell>
          <cell r="C1005" t="str">
            <v>PC</v>
          </cell>
          <cell r="D1005">
            <v>0</v>
          </cell>
          <cell r="E1005">
            <v>0</v>
          </cell>
          <cell r="F1005">
            <v>0</v>
          </cell>
          <cell r="G1005" t="str">
            <v>NI</v>
          </cell>
          <cell r="H1005" t="str">
            <v>H</v>
          </cell>
          <cell r="I1005" t="str">
            <v/>
          </cell>
        </row>
        <row r="1006">
          <cell r="A1006" t="str">
            <v>9342-91A</v>
          </cell>
          <cell r="B1006" t="str">
            <v>NATALINS-M W/ FLOU TAB 1'S</v>
          </cell>
          <cell r="C1006" t="str">
            <v>CC</v>
          </cell>
          <cell r="D1006">
            <v>11.182600000000001</v>
          </cell>
          <cell r="E1006">
            <v>2.1541999999999999</v>
          </cell>
          <cell r="F1006">
            <v>0</v>
          </cell>
          <cell r="G1006" t="str">
            <v>BJ</v>
          </cell>
          <cell r="H1006" t="str">
            <v>L</v>
          </cell>
          <cell r="I1006" t="str">
            <v>02</v>
          </cell>
        </row>
        <row r="1007">
          <cell r="A1007" t="str">
            <v>9342-BB</v>
          </cell>
          <cell r="B1007" t="str">
            <v>NATALINS M/ FLOURIDE TAB.90'S</v>
          </cell>
          <cell r="C1007" t="str">
            <v>BT</v>
          </cell>
          <cell r="D1007">
            <v>0</v>
          </cell>
          <cell r="E1007">
            <v>0</v>
          </cell>
          <cell r="F1007">
            <v>0</v>
          </cell>
          <cell r="G1007" t="str">
            <v>BJ</v>
          </cell>
          <cell r="H1007" t="str">
            <v>M</v>
          </cell>
          <cell r="I1007" t="str">
            <v>02</v>
          </cell>
        </row>
        <row r="1008">
          <cell r="A1008" t="str">
            <v>9354(09)</v>
          </cell>
          <cell r="B1008" t="str">
            <v>BLK C'TD TABS NATALINS M TABS</v>
          </cell>
          <cell r="C1008" t="str">
            <v>PC</v>
          </cell>
          <cell r="D1008">
            <v>0</v>
          </cell>
          <cell r="E1008">
            <v>0</v>
          </cell>
          <cell r="F1008">
            <v>0</v>
          </cell>
          <cell r="G1008" t="str">
            <v>BJ</v>
          </cell>
          <cell r="H1008" t="str">
            <v>W</v>
          </cell>
          <cell r="I1008" t="str">
            <v/>
          </cell>
        </row>
        <row r="1009">
          <cell r="A1009" t="str">
            <v>9354-10</v>
          </cell>
          <cell r="B1009" t="str">
            <v>NATALINS M TABLETS        50'S</v>
          </cell>
          <cell r="C1009" t="str">
            <v>BT</v>
          </cell>
          <cell r="D1009">
            <v>59.262</v>
          </cell>
          <cell r="E1009">
            <v>59.262</v>
          </cell>
          <cell r="F1009">
            <v>134.30000000000001</v>
          </cell>
          <cell r="G1009" t="str">
            <v>BJ</v>
          </cell>
          <cell r="H1009" t="str">
            <v>M</v>
          </cell>
          <cell r="I1009" t="str">
            <v>02</v>
          </cell>
        </row>
        <row r="1010">
          <cell r="A1010" t="str">
            <v>9354-14</v>
          </cell>
          <cell r="B1010" t="str">
            <v>NATALINS M TABLETS 30'S</v>
          </cell>
          <cell r="C1010" t="str">
            <v>BT</v>
          </cell>
          <cell r="D1010">
            <v>51.269399999999997</v>
          </cell>
          <cell r="E1010">
            <v>51.913800000000002</v>
          </cell>
          <cell r="F1010">
            <v>168.77</v>
          </cell>
          <cell r="G1010" t="str">
            <v>BJ</v>
          </cell>
          <cell r="H1010" t="str">
            <v>M</v>
          </cell>
          <cell r="I1010" t="str">
            <v>02</v>
          </cell>
        </row>
        <row r="1011">
          <cell r="A1011" t="str">
            <v>9354-14S</v>
          </cell>
          <cell r="B1011" t="str">
            <v>NATALINS M TABLET 30'S</v>
          </cell>
          <cell r="C1011" t="str">
            <v>EA</v>
          </cell>
          <cell r="D1011">
            <v>0</v>
          </cell>
          <cell r="E1011">
            <v>0</v>
          </cell>
          <cell r="F1011">
            <v>0</v>
          </cell>
          <cell r="G1011" t="str">
            <v>NI</v>
          </cell>
          <cell r="H1011" t="str">
            <v>H</v>
          </cell>
          <cell r="I1011" t="str">
            <v/>
          </cell>
        </row>
        <row r="1012">
          <cell r="A1012" t="str">
            <v>9354-91A</v>
          </cell>
          <cell r="B1012" t="str">
            <v>NATALINS M TABLET 1'S</v>
          </cell>
          <cell r="C1012" t="str">
            <v>CC</v>
          </cell>
          <cell r="D1012">
            <v>9.8450000000000006</v>
          </cell>
          <cell r="E1012">
            <v>2.1333000000000002</v>
          </cell>
          <cell r="F1012">
            <v>0</v>
          </cell>
          <cell r="G1012" t="str">
            <v>BJ</v>
          </cell>
          <cell r="H1012" t="str">
            <v>L</v>
          </cell>
          <cell r="I1012" t="str">
            <v>02</v>
          </cell>
        </row>
        <row r="1013">
          <cell r="A1013" t="str">
            <v>9357-03</v>
          </cell>
          <cell r="B1013" t="str">
            <v>FORSTRES CAPSULES        100'S</v>
          </cell>
          <cell r="C1013" t="str">
            <v>BX</v>
          </cell>
          <cell r="D1013">
            <v>132.31200000000001</v>
          </cell>
          <cell r="E1013">
            <v>132.31200000000001</v>
          </cell>
          <cell r="F1013">
            <v>279.72000000000003</v>
          </cell>
          <cell r="G1013" t="str">
            <v>CA</v>
          </cell>
          <cell r="H1013" t="str">
            <v>M</v>
          </cell>
          <cell r="I1013" t="str">
            <v>04</v>
          </cell>
        </row>
        <row r="1014">
          <cell r="A1014" t="str">
            <v>9357-15</v>
          </cell>
          <cell r="B1014" t="str">
            <v>FORSTRESS CAPSULE 32'S</v>
          </cell>
          <cell r="C1014" t="str">
            <v>BX</v>
          </cell>
          <cell r="D1014">
            <v>60.262999999999998</v>
          </cell>
          <cell r="E1014">
            <v>60.262999999999998</v>
          </cell>
          <cell r="F1014">
            <v>175.75</v>
          </cell>
          <cell r="G1014" t="str">
            <v>CA</v>
          </cell>
          <cell r="H1014" t="str">
            <v>M</v>
          </cell>
          <cell r="I1014" t="str">
            <v>04</v>
          </cell>
        </row>
        <row r="1015">
          <cell r="A1015" t="str">
            <v>9357-15S</v>
          </cell>
          <cell r="B1015" t="str">
            <v>FORSTRESS CAPSULES 50'S</v>
          </cell>
          <cell r="C1015" t="str">
            <v>EA</v>
          </cell>
          <cell r="D1015">
            <v>0</v>
          </cell>
          <cell r="E1015">
            <v>0</v>
          </cell>
          <cell r="F1015">
            <v>0</v>
          </cell>
          <cell r="G1015" t="str">
            <v>NI</v>
          </cell>
          <cell r="H1015" t="str">
            <v>H</v>
          </cell>
          <cell r="I1015" t="str">
            <v/>
          </cell>
        </row>
        <row r="1016">
          <cell r="A1016" t="str">
            <v>9368(55)</v>
          </cell>
          <cell r="B1016" t="str">
            <v>BULK LIQ POLYVISOL DROPS</v>
          </cell>
          <cell r="C1016" t="str">
            <v>KG</v>
          </cell>
          <cell r="D1016">
            <v>0</v>
          </cell>
          <cell r="E1016">
            <v>0</v>
          </cell>
          <cell r="F1016">
            <v>0</v>
          </cell>
          <cell r="G1016" t="str">
            <v>BA</v>
          </cell>
          <cell r="H1016" t="str">
            <v>W</v>
          </cell>
          <cell r="I1016" t="str">
            <v/>
          </cell>
        </row>
        <row r="1017">
          <cell r="A1017" t="str">
            <v>9368-13</v>
          </cell>
          <cell r="B1017" t="str">
            <v>POLY-VI-SOL DROPS         60ML</v>
          </cell>
          <cell r="C1017" t="str">
            <v>BT</v>
          </cell>
          <cell r="D1017">
            <v>19.434000000000001</v>
          </cell>
          <cell r="E1017">
            <v>19.434000000000001</v>
          </cell>
          <cell r="F1017">
            <v>109.75</v>
          </cell>
          <cell r="G1017" t="str">
            <v>BA</v>
          </cell>
          <cell r="H1017" t="str">
            <v>M</v>
          </cell>
          <cell r="I1017" t="str">
            <v>04</v>
          </cell>
        </row>
        <row r="1018">
          <cell r="A1018" t="str">
            <v>9368-34</v>
          </cell>
          <cell r="B1018" t="str">
            <v>POLY VI SOL DROPS 7ml MALAYSIA</v>
          </cell>
          <cell r="C1018" t="str">
            <v>BT</v>
          </cell>
          <cell r="D1018">
            <v>13.0207</v>
          </cell>
          <cell r="E1018">
            <v>13.0207</v>
          </cell>
          <cell r="F1018">
            <v>0</v>
          </cell>
          <cell r="G1018" t="str">
            <v>BA</v>
          </cell>
          <cell r="H1018" t="str">
            <v>M</v>
          </cell>
          <cell r="I1018" t="str">
            <v>04</v>
          </cell>
        </row>
        <row r="1019">
          <cell r="A1019" t="str">
            <v>9368-35</v>
          </cell>
          <cell r="B1019" t="str">
            <v>POLY-VI-SOL DROPS         30ML</v>
          </cell>
          <cell r="C1019" t="str">
            <v>BT</v>
          </cell>
          <cell r="D1019">
            <v>18.895499999999998</v>
          </cell>
          <cell r="E1019">
            <v>18.895499999999998</v>
          </cell>
          <cell r="F1019">
            <v>70.25</v>
          </cell>
          <cell r="G1019" t="str">
            <v>BA</v>
          </cell>
          <cell r="H1019" t="str">
            <v>M</v>
          </cell>
          <cell r="I1019" t="str">
            <v>04</v>
          </cell>
        </row>
        <row r="1020">
          <cell r="A1020" t="str">
            <v>9368-35N</v>
          </cell>
          <cell r="B1020" t="str">
            <v>POLY-VI-SOL DROPS 30ML NEW</v>
          </cell>
          <cell r="C1020" t="str">
            <v>BT</v>
          </cell>
          <cell r="D1020">
            <v>17.0379</v>
          </cell>
          <cell r="E1020">
            <v>17.0379</v>
          </cell>
          <cell r="F1020">
            <v>87.25</v>
          </cell>
          <cell r="G1020" t="str">
            <v>BA</v>
          </cell>
          <cell r="H1020" t="str">
            <v>M</v>
          </cell>
          <cell r="I1020" t="str">
            <v>04</v>
          </cell>
        </row>
        <row r="1021">
          <cell r="A1021" t="str">
            <v>9368-35S</v>
          </cell>
          <cell r="B1021" t="str">
            <v>POLYVISOL DROPS 30ML</v>
          </cell>
          <cell r="C1021" t="str">
            <v>BT</v>
          </cell>
          <cell r="D1021">
            <v>0</v>
          </cell>
          <cell r="E1021">
            <v>0</v>
          </cell>
          <cell r="F1021">
            <v>0</v>
          </cell>
          <cell r="G1021" t="str">
            <v>NI</v>
          </cell>
          <cell r="H1021" t="str">
            <v>H</v>
          </cell>
          <cell r="I1021" t="str">
            <v/>
          </cell>
        </row>
        <row r="1022">
          <cell r="A1022" t="str">
            <v>9368-39</v>
          </cell>
          <cell r="B1022" t="str">
            <v>POLYVISOL DROPS 30ML.MALAYSIA</v>
          </cell>
          <cell r="C1022" t="str">
            <v>BT</v>
          </cell>
          <cell r="D1022">
            <v>25.3413</v>
          </cell>
          <cell r="E1022">
            <v>25.3413</v>
          </cell>
          <cell r="F1022">
            <v>0</v>
          </cell>
          <cell r="G1022" t="str">
            <v>BA</v>
          </cell>
          <cell r="H1022" t="str">
            <v>M</v>
          </cell>
          <cell r="I1022" t="str">
            <v>04</v>
          </cell>
        </row>
        <row r="1023">
          <cell r="A1023" t="str">
            <v>9368-54</v>
          </cell>
          <cell r="B1023" t="str">
            <v>POLY-VI-SOL DR 15ML CLEAR-S PK</v>
          </cell>
          <cell r="C1023" t="str">
            <v>BT</v>
          </cell>
          <cell r="D1023">
            <v>0</v>
          </cell>
          <cell r="E1023">
            <v>0</v>
          </cell>
          <cell r="F1023">
            <v>31</v>
          </cell>
          <cell r="G1023" t="str">
            <v>BA</v>
          </cell>
          <cell r="H1023" t="str">
            <v>M</v>
          </cell>
          <cell r="I1023" t="str">
            <v>04</v>
          </cell>
        </row>
        <row r="1024">
          <cell r="A1024" t="str">
            <v>9368-57</v>
          </cell>
          <cell r="B1024" t="str">
            <v>POLY-VI-SOL DROPS         15ML</v>
          </cell>
          <cell r="C1024" t="str">
            <v>BT</v>
          </cell>
          <cell r="D1024">
            <v>12.718500000000001</v>
          </cell>
          <cell r="E1024">
            <v>12.718500000000001</v>
          </cell>
          <cell r="F1024">
            <v>37.75</v>
          </cell>
          <cell r="G1024" t="str">
            <v>BA</v>
          </cell>
          <cell r="H1024" t="str">
            <v>M</v>
          </cell>
          <cell r="I1024" t="str">
            <v>04</v>
          </cell>
        </row>
        <row r="1025">
          <cell r="A1025" t="str">
            <v>9368-57B</v>
          </cell>
          <cell r="B1025" t="str">
            <v>LABELLED PVSD 15ML W/CODED BRD</v>
          </cell>
          <cell r="C1025" t="str">
            <v>BT</v>
          </cell>
          <cell r="D1025">
            <v>7.0449999999999999</v>
          </cell>
          <cell r="E1025">
            <v>7.0449999999999999</v>
          </cell>
          <cell r="F1025">
            <v>0</v>
          </cell>
          <cell r="G1025" t="str">
            <v>BA</v>
          </cell>
          <cell r="H1025" t="str">
            <v>M</v>
          </cell>
          <cell r="I1025" t="str">
            <v>04</v>
          </cell>
        </row>
        <row r="1026">
          <cell r="A1026" t="str">
            <v>9368-57N</v>
          </cell>
          <cell r="B1026" t="str">
            <v>POLY-VI-SOL DROPS 15ML NEW</v>
          </cell>
          <cell r="C1026" t="str">
            <v>BT</v>
          </cell>
          <cell r="D1026">
            <v>13.476599999999999</v>
          </cell>
          <cell r="E1026">
            <v>12.937799999999999</v>
          </cell>
          <cell r="F1026">
            <v>50.16</v>
          </cell>
          <cell r="G1026" t="str">
            <v>BA</v>
          </cell>
          <cell r="H1026" t="str">
            <v>M</v>
          </cell>
          <cell r="I1026" t="str">
            <v>04</v>
          </cell>
        </row>
        <row r="1027">
          <cell r="A1027" t="str">
            <v>9368-57S</v>
          </cell>
          <cell r="B1027" t="str">
            <v>POLYVISOL DROPS</v>
          </cell>
          <cell r="C1027" t="str">
            <v>EA</v>
          </cell>
          <cell r="D1027">
            <v>0</v>
          </cell>
          <cell r="E1027">
            <v>0</v>
          </cell>
          <cell r="F1027">
            <v>0</v>
          </cell>
          <cell r="G1027" t="str">
            <v>NI</v>
          </cell>
          <cell r="H1027" t="str">
            <v>H</v>
          </cell>
          <cell r="I1027" t="str">
            <v/>
          </cell>
        </row>
        <row r="1028">
          <cell r="A1028" t="str">
            <v>9368-96N</v>
          </cell>
          <cell r="B1028" t="str">
            <v>POLY VI SOL DROPS 7ML PS NEW</v>
          </cell>
          <cell r="C1028" t="str">
            <v>BT</v>
          </cell>
          <cell r="D1028">
            <v>10.697800000000001</v>
          </cell>
          <cell r="E1028">
            <v>10.319699999999999</v>
          </cell>
          <cell r="F1028">
            <v>0</v>
          </cell>
          <cell r="G1028" t="str">
            <v>BA</v>
          </cell>
          <cell r="H1028" t="str">
            <v>L</v>
          </cell>
          <cell r="I1028" t="str">
            <v>04</v>
          </cell>
        </row>
        <row r="1029">
          <cell r="A1029" t="str">
            <v>9368-96S</v>
          </cell>
          <cell r="B1029" t="str">
            <v>POLYVISOL DROPS 7ML</v>
          </cell>
          <cell r="C1029" t="str">
            <v>BT</v>
          </cell>
          <cell r="D1029">
            <v>0</v>
          </cell>
          <cell r="E1029">
            <v>0</v>
          </cell>
          <cell r="F1029">
            <v>0</v>
          </cell>
          <cell r="G1029" t="str">
            <v>NI</v>
          </cell>
          <cell r="H1029" t="str">
            <v>H</v>
          </cell>
          <cell r="I1029" t="str">
            <v/>
          </cell>
        </row>
        <row r="1030">
          <cell r="A1030" t="str">
            <v>9369(06)</v>
          </cell>
          <cell r="B1030" t="str">
            <v>BULK LIQ POLYVIFER DROPS</v>
          </cell>
          <cell r="C1030" t="str">
            <v>KG</v>
          </cell>
          <cell r="D1030">
            <v>0</v>
          </cell>
          <cell r="E1030">
            <v>0</v>
          </cell>
          <cell r="F1030">
            <v>0</v>
          </cell>
          <cell r="G1030" t="str">
            <v>CN</v>
          </cell>
          <cell r="H1030" t="str">
            <v>W</v>
          </cell>
          <cell r="I1030" t="str">
            <v/>
          </cell>
        </row>
        <row r="1031">
          <cell r="A1031" t="str">
            <v>9369-22</v>
          </cell>
          <cell r="B1031" t="str">
            <v>POLY-VI-FER DROPS         30ML</v>
          </cell>
          <cell r="C1031" t="str">
            <v>BT</v>
          </cell>
          <cell r="D1031">
            <v>12.336</v>
          </cell>
          <cell r="E1031">
            <v>12.336</v>
          </cell>
          <cell r="F1031">
            <v>72.75</v>
          </cell>
          <cell r="G1031" t="str">
            <v>CN</v>
          </cell>
          <cell r="H1031" t="str">
            <v>M</v>
          </cell>
          <cell r="I1031" t="str">
            <v>02</v>
          </cell>
        </row>
        <row r="1032">
          <cell r="A1032" t="str">
            <v>9369-57</v>
          </cell>
          <cell r="B1032" t="str">
            <v>POLY-VI-FER DROPS         15ML</v>
          </cell>
          <cell r="C1032" t="str">
            <v>BT</v>
          </cell>
          <cell r="D1032">
            <v>12.858000000000001</v>
          </cell>
          <cell r="E1032">
            <v>12.858000000000001</v>
          </cell>
          <cell r="F1032">
            <v>44.75</v>
          </cell>
          <cell r="G1032" t="str">
            <v>CN</v>
          </cell>
          <cell r="H1032" t="str">
            <v>M</v>
          </cell>
          <cell r="I1032" t="str">
            <v>02</v>
          </cell>
        </row>
        <row r="1033">
          <cell r="A1033" t="str">
            <v>9369-57N</v>
          </cell>
          <cell r="B1033" t="str">
            <v>POLY-VI-FER DROPS         15ML</v>
          </cell>
          <cell r="C1033" t="str">
            <v>BT</v>
          </cell>
          <cell r="D1033">
            <v>13.1492</v>
          </cell>
          <cell r="E1033">
            <v>13.1492</v>
          </cell>
          <cell r="F1033">
            <v>55.58</v>
          </cell>
          <cell r="G1033" t="str">
            <v>CN</v>
          </cell>
          <cell r="H1033" t="str">
            <v>M</v>
          </cell>
          <cell r="I1033" t="str">
            <v>02</v>
          </cell>
        </row>
        <row r="1034">
          <cell r="A1034" t="str">
            <v>9369-57S</v>
          </cell>
          <cell r="B1034" t="str">
            <v>POLYVIFER DROPS 15ML</v>
          </cell>
          <cell r="C1034" t="str">
            <v>EA</v>
          </cell>
          <cell r="D1034">
            <v>0</v>
          </cell>
          <cell r="E1034">
            <v>0</v>
          </cell>
          <cell r="F1034">
            <v>0</v>
          </cell>
          <cell r="G1034" t="str">
            <v>NI</v>
          </cell>
          <cell r="H1034" t="str">
            <v>H</v>
          </cell>
          <cell r="I1034" t="str">
            <v/>
          </cell>
        </row>
        <row r="1035">
          <cell r="A1035" t="str">
            <v>9371(04)</v>
          </cell>
          <cell r="B1035" t="str">
            <v>BULK LIQ POLY-VI-SOL SYRUP</v>
          </cell>
          <cell r="C1035" t="str">
            <v>KG</v>
          </cell>
          <cell r="D1035">
            <v>0</v>
          </cell>
          <cell r="E1035">
            <v>0</v>
          </cell>
          <cell r="F1035">
            <v>0</v>
          </cell>
          <cell r="G1035" t="str">
            <v>BA</v>
          </cell>
          <cell r="H1035" t="str">
            <v>W</v>
          </cell>
          <cell r="I1035" t="str">
            <v/>
          </cell>
        </row>
        <row r="1036">
          <cell r="A1036" t="str">
            <v>9371-13</v>
          </cell>
          <cell r="B1036" t="str">
            <v>POLY-VI-SOL SYR (IRON F) 60ML</v>
          </cell>
          <cell r="C1036" t="str">
            <v>BT</v>
          </cell>
          <cell r="D1036">
            <v>18.3217</v>
          </cell>
          <cell r="E1036">
            <v>18.3217</v>
          </cell>
          <cell r="F1036">
            <v>35.75</v>
          </cell>
          <cell r="G1036" t="str">
            <v>BA</v>
          </cell>
          <cell r="H1036" t="str">
            <v>M</v>
          </cell>
          <cell r="I1036" t="str">
            <v>04</v>
          </cell>
        </row>
        <row r="1037">
          <cell r="A1037" t="str">
            <v>9371-13N</v>
          </cell>
          <cell r="B1037" t="str">
            <v>POLY-VI-SOL SYR 60ML NEW</v>
          </cell>
          <cell r="C1037" t="str">
            <v>BT</v>
          </cell>
          <cell r="D1037">
            <v>21.760100000000001</v>
          </cell>
          <cell r="E1037">
            <v>21.807500000000001</v>
          </cell>
          <cell r="F1037">
            <v>43.38</v>
          </cell>
          <cell r="G1037" t="str">
            <v>BA</v>
          </cell>
          <cell r="H1037" t="str">
            <v>M</v>
          </cell>
          <cell r="I1037" t="str">
            <v>04</v>
          </cell>
        </row>
        <row r="1038">
          <cell r="A1038" t="str">
            <v>9371-13S</v>
          </cell>
          <cell r="B1038" t="str">
            <v>POLYVISOL SYRUP 60ML</v>
          </cell>
          <cell r="C1038" t="str">
            <v>EA</v>
          </cell>
          <cell r="D1038">
            <v>0</v>
          </cell>
          <cell r="E1038">
            <v>0</v>
          </cell>
          <cell r="F1038">
            <v>0</v>
          </cell>
          <cell r="G1038" t="str">
            <v>NI</v>
          </cell>
          <cell r="H1038" t="str">
            <v>H</v>
          </cell>
          <cell r="I1038" t="str">
            <v/>
          </cell>
        </row>
        <row r="1039">
          <cell r="A1039" t="str">
            <v>9371-14</v>
          </cell>
          <cell r="B1039" t="str">
            <v>POLYVISOL SYRUP 10ML PS</v>
          </cell>
          <cell r="C1039" t="str">
            <v>BT</v>
          </cell>
          <cell r="D1039">
            <v>8.4581999999999997</v>
          </cell>
          <cell r="E1039">
            <v>8.0846</v>
          </cell>
          <cell r="F1039">
            <v>0</v>
          </cell>
          <cell r="G1039" t="str">
            <v>BA</v>
          </cell>
          <cell r="H1039" t="str">
            <v>L</v>
          </cell>
          <cell r="I1039" t="str">
            <v>04</v>
          </cell>
        </row>
        <row r="1040">
          <cell r="A1040" t="str">
            <v>9371-14S</v>
          </cell>
          <cell r="B1040" t="str">
            <v>POLYVISOL SYRUP</v>
          </cell>
          <cell r="C1040" t="str">
            <v>EA</v>
          </cell>
          <cell r="D1040">
            <v>0</v>
          </cell>
          <cell r="E1040">
            <v>0</v>
          </cell>
          <cell r="F1040">
            <v>0</v>
          </cell>
          <cell r="G1040" t="str">
            <v>NI</v>
          </cell>
          <cell r="H1040" t="str">
            <v>H</v>
          </cell>
          <cell r="I1040" t="str">
            <v/>
          </cell>
        </row>
        <row r="1041">
          <cell r="A1041" t="str">
            <v>9371-23</v>
          </cell>
          <cell r="B1041" t="str">
            <v>POLY-VI-SOL SYR (IRON F) 120ML</v>
          </cell>
          <cell r="C1041" t="str">
            <v>BT</v>
          </cell>
          <cell r="D1041">
            <v>31.873200000000001</v>
          </cell>
          <cell r="E1041">
            <v>31.873200000000001</v>
          </cell>
          <cell r="F1041">
            <v>58.25</v>
          </cell>
          <cell r="G1041" t="str">
            <v>BA</v>
          </cell>
          <cell r="H1041" t="str">
            <v>M</v>
          </cell>
          <cell r="I1041" t="str">
            <v>04</v>
          </cell>
        </row>
        <row r="1042">
          <cell r="A1042" t="str">
            <v>9371-23N</v>
          </cell>
          <cell r="B1042" t="str">
            <v>POLY-VI-SOL SYR 120ML NEW</v>
          </cell>
          <cell r="C1042" t="str">
            <v>BT</v>
          </cell>
          <cell r="D1042">
            <v>28.310300000000002</v>
          </cell>
          <cell r="E1042">
            <v>28.310300000000002</v>
          </cell>
          <cell r="F1042">
            <v>66.06</v>
          </cell>
          <cell r="G1042" t="str">
            <v>BA</v>
          </cell>
          <cell r="H1042" t="str">
            <v>M</v>
          </cell>
          <cell r="I1042" t="str">
            <v>04</v>
          </cell>
        </row>
        <row r="1043">
          <cell r="A1043" t="str">
            <v>9371-23S</v>
          </cell>
          <cell r="B1043" t="str">
            <v>POLYVISOL SYRUP 120ML</v>
          </cell>
          <cell r="C1043" t="str">
            <v>EA</v>
          </cell>
          <cell r="D1043">
            <v>0</v>
          </cell>
          <cell r="E1043">
            <v>0</v>
          </cell>
          <cell r="F1043">
            <v>0</v>
          </cell>
          <cell r="G1043" t="str">
            <v>NI</v>
          </cell>
          <cell r="H1043" t="str">
            <v>H</v>
          </cell>
          <cell r="I1043" t="str">
            <v/>
          </cell>
        </row>
        <row r="1044">
          <cell r="A1044" t="str">
            <v>9371-90N</v>
          </cell>
          <cell r="B1044" t="str">
            <v>POLY-VI-SOL SYR 15ML NEW</v>
          </cell>
          <cell r="C1044" t="str">
            <v>BT</v>
          </cell>
          <cell r="D1044">
            <v>0</v>
          </cell>
          <cell r="E1044">
            <v>0</v>
          </cell>
          <cell r="F1044">
            <v>0</v>
          </cell>
          <cell r="G1044" t="str">
            <v>BA</v>
          </cell>
          <cell r="H1044" t="str">
            <v>L</v>
          </cell>
          <cell r="I1044" t="str">
            <v>04</v>
          </cell>
        </row>
        <row r="1045">
          <cell r="A1045" t="str">
            <v>9372-01</v>
          </cell>
          <cell r="B1045" t="str">
            <v>POLY-VI-SOL TSP.         120ML</v>
          </cell>
          <cell r="C1045" t="str">
            <v>BT</v>
          </cell>
          <cell r="D1045">
            <v>19.664999999999999</v>
          </cell>
          <cell r="E1045">
            <v>19.664999999999999</v>
          </cell>
          <cell r="F1045">
            <v>32.25</v>
          </cell>
          <cell r="G1045" t="str">
            <v>BA</v>
          </cell>
          <cell r="H1045" t="str">
            <v>M</v>
          </cell>
          <cell r="I1045" t="str">
            <v>04</v>
          </cell>
        </row>
        <row r="1046">
          <cell r="A1046" t="str">
            <v>9373(01)</v>
          </cell>
          <cell r="B1046" t="str">
            <v>BULK LIQ POLYVIFLOR SYRUP</v>
          </cell>
          <cell r="C1046" t="str">
            <v>KG</v>
          </cell>
          <cell r="D1046">
            <v>0</v>
          </cell>
          <cell r="E1046">
            <v>0</v>
          </cell>
          <cell r="F1046">
            <v>0</v>
          </cell>
          <cell r="G1046" t="str">
            <v>CM</v>
          </cell>
          <cell r="H1046" t="str">
            <v>W</v>
          </cell>
          <cell r="I1046" t="str">
            <v/>
          </cell>
        </row>
        <row r="1047">
          <cell r="A1047" t="str">
            <v>9373-08</v>
          </cell>
          <cell r="B1047" t="str">
            <v>POLY-VI-FLOR SYRUP 60ML</v>
          </cell>
          <cell r="C1047" t="str">
            <v>BT</v>
          </cell>
          <cell r="D1047">
            <v>20.4819</v>
          </cell>
          <cell r="E1047">
            <v>20.4819</v>
          </cell>
          <cell r="F1047">
            <v>55.35</v>
          </cell>
          <cell r="G1047" t="str">
            <v>CM</v>
          </cell>
          <cell r="H1047" t="str">
            <v>M</v>
          </cell>
          <cell r="I1047" t="str">
            <v>02</v>
          </cell>
        </row>
        <row r="1048">
          <cell r="A1048" t="str">
            <v>9373-08N</v>
          </cell>
          <cell r="B1048" t="str">
            <v>POLYVIFLOR SYRUP 60ML</v>
          </cell>
          <cell r="C1048" t="str">
            <v>BT</v>
          </cell>
          <cell r="D1048">
            <v>22.032299999999999</v>
          </cell>
          <cell r="E1048">
            <v>22.489699999999999</v>
          </cell>
          <cell r="F1048">
            <v>62.19</v>
          </cell>
          <cell r="G1048" t="str">
            <v>CM</v>
          </cell>
          <cell r="H1048" t="str">
            <v>M</v>
          </cell>
          <cell r="I1048" t="str">
            <v>02</v>
          </cell>
        </row>
        <row r="1049">
          <cell r="A1049" t="str">
            <v>9373-08S</v>
          </cell>
          <cell r="B1049" t="str">
            <v>POLYVIFLOR SYRUP 60ML</v>
          </cell>
          <cell r="C1049" t="str">
            <v>EA</v>
          </cell>
          <cell r="D1049">
            <v>0</v>
          </cell>
          <cell r="E1049">
            <v>0</v>
          </cell>
          <cell r="F1049">
            <v>0</v>
          </cell>
          <cell r="G1049" t="str">
            <v>NI</v>
          </cell>
          <cell r="H1049" t="str">
            <v>H</v>
          </cell>
          <cell r="I1049" t="str">
            <v/>
          </cell>
        </row>
        <row r="1050">
          <cell r="A1050" t="str">
            <v>9373-14</v>
          </cell>
          <cell r="B1050" t="str">
            <v>POLYVIFLOR SYRUP 10ML PS</v>
          </cell>
          <cell r="C1050" t="str">
            <v>BT</v>
          </cell>
          <cell r="D1050">
            <v>8.7187000000000001</v>
          </cell>
          <cell r="E1050">
            <v>8.2502999999999993</v>
          </cell>
          <cell r="F1050">
            <v>0</v>
          </cell>
          <cell r="G1050" t="str">
            <v>CM</v>
          </cell>
          <cell r="H1050" t="str">
            <v>L</v>
          </cell>
          <cell r="I1050" t="str">
            <v>02</v>
          </cell>
        </row>
        <row r="1051">
          <cell r="A1051" t="str">
            <v>9373-14S</v>
          </cell>
          <cell r="B1051" t="str">
            <v>POLYVIFLOR SYRUP</v>
          </cell>
          <cell r="C1051" t="str">
            <v>EA</v>
          </cell>
          <cell r="D1051">
            <v>0</v>
          </cell>
          <cell r="E1051">
            <v>0</v>
          </cell>
          <cell r="F1051">
            <v>0</v>
          </cell>
          <cell r="G1051" t="str">
            <v>NI</v>
          </cell>
          <cell r="H1051" t="str">
            <v>H</v>
          </cell>
          <cell r="I1051" t="str">
            <v/>
          </cell>
        </row>
        <row r="1052">
          <cell r="A1052" t="str">
            <v>9373-26</v>
          </cell>
          <cell r="B1052" t="str">
            <v>POLY-VI-FLOR SYRUP 120ML</v>
          </cell>
          <cell r="C1052" t="str">
            <v>BT</v>
          </cell>
          <cell r="D1052">
            <v>36.116700000000002</v>
          </cell>
          <cell r="E1052">
            <v>36.116700000000002</v>
          </cell>
          <cell r="F1052">
            <v>83.97</v>
          </cell>
          <cell r="G1052" t="str">
            <v>CM</v>
          </cell>
          <cell r="H1052" t="str">
            <v>M</v>
          </cell>
          <cell r="I1052" t="str">
            <v>02</v>
          </cell>
        </row>
        <row r="1053">
          <cell r="A1053" t="str">
            <v>9373-26N</v>
          </cell>
          <cell r="B1053" t="str">
            <v>POLYVIFLOR SYRUP 120ML</v>
          </cell>
          <cell r="C1053" t="str">
            <v>BT</v>
          </cell>
          <cell r="D1053">
            <v>34.0946</v>
          </cell>
          <cell r="E1053">
            <v>34.0946</v>
          </cell>
          <cell r="F1053">
            <v>88.17</v>
          </cell>
          <cell r="G1053" t="str">
            <v>CM</v>
          </cell>
          <cell r="H1053" t="str">
            <v>M</v>
          </cell>
          <cell r="I1053" t="str">
            <v>02</v>
          </cell>
        </row>
        <row r="1054">
          <cell r="A1054" t="str">
            <v>9373-26S</v>
          </cell>
          <cell r="B1054" t="str">
            <v>POLYVIFLOR SYRUP 120ML</v>
          </cell>
          <cell r="C1054" t="str">
            <v>EA</v>
          </cell>
          <cell r="D1054">
            <v>0</v>
          </cell>
          <cell r="E1054">
            <v>0</v>
          </cell>
          <cell r="F1054">
            <v>0</v>
          </cell>
          <cell r="G1054" t="str">
            <v>NI</v>
          </cell>
          <cell r="H1054" t="str">
            <v>H</v>
          </cell>
          <cell r="I1054" t="str">
            <v/>
          </cell>
        </row>
        <row r="1055">
          <cell r="A1055" t="str">
            <v>9373-91N</v>
          </cell>
          <cell r="B1055" t="str">
            <v>POLYVIFLOR SYRUP 15ML</v>
          </cell>
          <cell r="C1055" t="str">
            <v>BT</v>
          </cell>
          <cell r="D1055">
            <v>0</v>
          </cell>
          <cell r="E1055">
            <v>0</v>
          </cell>
          <cell r="F1055">
            <v>0</v>
          </cell>
          <cell r="G1055" t="str">
            <v>CM</v>
          </cell>
          <cell r="H1055" t="str">
            <v>L</v>
          </cell>
          <cell r="I1055" t="str">
            <v>02</v>
          </cell>
        </row>
        <row r="1056">
          <cell r="A1056" t="str">
            <v>9374-21</v>
          </cell>
          <cell r="B1056" t="str">
            <v>POLY-VI-FLOR DROPS 15ML</v>
          </cell>
          <cell r="C1056" t="str">
            <v>BT</v>
          </cell>
          <cell r="D1056">
            <v>15.891999999999999</v>
          </cell>
          <cell r="E1056">
            <v>15.891999999999999</v>
          </cell>
          <cell r="F1056">
            <v>44.5</v>
          </cell>
          <cell r="G1056" t="str">
            <v>CM</v>
          </cell>
          <cell r="H1056" t="str">
            <v>M</v>
          </cell>
          <cell r="I1056" t="str">
            <v>02</v>
          </cell>
        </row>
        <row r="1057">
          <cell r="A1057" t="str">
            <v>9374-22</v>
          </cell>
          <cell r="B1057" t="str">
            <v>POLY-VI-FLOR DROPS        30ML</v>
          </cell>
          <cell r="C1057" t="str">
            <v>BT</v>
          </cell>
          <cell r="D1057">
            <v>20.38</v>
          </cell>
          <cell r="E1057">
            <v>20.38</v>
          </cell>
          <cell r="F1057">
            <v>83</v>
          </cell>
          <cell r="G1057" t="str">
            <v>CM</v>
          </cell>
          <cell r="H1057" t="str">
            <v>M</v>
          </cell>
          <cell r="I1057" t="str">
            <v>02</v>
          </cell>
        </row>
        <row r="1058">
          <cell r="A1058" t="str">
            <v>9408-74</v>
          </cell>
          <cell r="B1058" t="str">
            <v>CYTOXAN INJ 200MG IMP. F.G.</v>
          </cell>
          <cell r="C1058" t="str">
            <v>MV</v>
          </cell>
          <cell r="D1058">
            <v>0</v>
          </cell>
          <cell r="E1058">
            <v>0</v>
          </cell>
          <cell r="F1058">
            <v>0</v>
          </cell>
          <cell r="G1058" t="str">
            <v>HN</v>
          </cell>
          <cell r="H1058" t="str">
            <v>T</v>
          </cell>
          <cell r="I1058" t="str">
            <v>01</v>
          </cell>
        </row>
        <row r="1059">
          <cell r="A1059" t="str">
            <v>9409-23</v>
          </cell>
          <cell r="B1059" t="str">
            <v>CYTOXAN INJ 500MG        VIALS</v>
          </cell>
          <cell r="C1059" t="str">
            <v>VL</v>
          </cell>
          <cell r="D1059">
            <v>0</v>
          </cell>
          <cell r="E1059">
            <v>0</v>
          </cell>
          <cell r="F1059">
            <v>699.49</v>
          </cell>
          <cell r="G1059" t="str">
            <v>HN</v>
          </cell>
          <cell r="H1059" t="str">
            <v>P</v>
          </cell>
          <cell r="I1059" t="str">
            <v>01</v>
          </cell>
        </row>
        <row r="1060">
          <cell r="A1060" t="str">
            <v>9409-26</v>
          </cell>
          <cell r="B1060" t="str">
            <v>CYTOXAN INJ 500MG IMP. F.G.</v>
          </cell>
          <cell r="C1060" t="str">
            <v>VL</v>
          </cell>
          <cell r="D1060">
            <v>0</v>
          </cell>
          <cell r="E1060">
            <v>0</v>
          </cell>
          <cell r="F1060">
            <v>0</v>
          </cell>
          <cell r="G1060" t="str">
            <v>HN</v>
          </cell>
          <cell r="H1060" t="str">
            <v>T</v>
          </cell>
          <cell r="I1060" t="str">
            <v>01</v>
          </cell>
        </row>
        <row r="1061">
          <cell r="A1061" t="str">
            <v>9413-15</v>
          </cell>
          <cell r="B1061" t="str">
            <v>CYTOXAN TAB 50MG 100'S IMP FG</v>
          </cell>
          <cell r="C1061" t="str">
            <v>BT</v>
          </cell>
          <cell r="D1061">
            <v>3042.0021000000002</v>
          </cell>
          <cell r="E1061">
            <v>3042.0021000000002</v>
          </cell>
          <cell r="F1061">
            <v>0</v>
          </cell>
          <cell r="G1061" t="str">
            <v>HN</v>
          </cell>
          <cell r="H1061" t="str">
            <v>A</v>
          </cell>
          <cell r="I1061" t="str">
            <v/>
          </cell>
        </row>
        <row r="1062">
          <cell r="A1062" t="str">
            <v>9413-18</v>
          </cell>
          <cell r="B1062" t="str">
            <v>CYTOXAN TABS 50MG        100'S</v>
          </cell>
          <cell r="C1062" t="str">
            <v>BT</v>
          </cell>
          <cell r="D1062">
            <v>3061.3366999999998</v>
          </cell>
          <cell r="E1062">
            <v>3061.3366999999998</v>
          </cell>
          <cell r="F1062">
            <v>6646.06</v>
          </cell>
          <cell r="G1062" t="str">
            <v>HN</v>
          </cell>
          <cell r="H1062" t="str">
            <v>P</v>
          </cell>
          <cell r="I1062" t="str">
            <v>01</v>
          </cell>
        </row>
        <row r="1063">
          <cell r="A1063" t="str">
            <v>9414-01</v>
          </cell>
          <cell r="B1063" t="str">
            <v>MUCOMYST PLAIN 2ML         6'S</v>
          </cell>
          <cell r="C1063" t="str">
            <v>BX</v>
          </cell>
          <cell r="D1063">
            <v>0</v>
          </cell>
          <cell r="E1063">
            <v>0</v>
          </cell>
          <cell r="F1063">
            <v>144.62</v>
          </cell>
          <cell r="G1063" t="str">
            <v>AQ</v>
          </cell>
          <cell r="H1063" t="str">
            <v>S</v>
          </cell>
          <cell r="I1063" t="str">
            <v>01</v>
          </cell>
        </row>
        <row r="1064">
          <cell r="A1064" t="str">
            <v>9414-15</v>
          </cell>
          <cell r="B1064" t="str">
            <v>MUCOMYST PLAIN 5ML         6'S</v>
          </cell>
          <cell r="C1064" t="str">
            <v>BX</v>
          </cell>
          <cell r="D1064">
            <v>0</v>
          </cell>
          <cell r="E1064">
            <v>0</v>
          </cell>
          <cell r="F1064">
            <v>289.25</v>
          </cell>
          <cell r="G1064" t="str">
            <v>AQ</v>
          </cell>
          <cell r="H1064" t="str">
            <v>S</v>
          </cell>
          <cell r="I1064" t="str">
            <v>01</v>
          </cell>
        </row>
        <row r="1065">
          <cell r="A1065" t="str">
            <v>943144FG</v>
          </cell>
          <cell r="B1065" t="str">
            <v>QUESTRAN POWDER LITE 50S</v>
          </cell>
          <cell r="C1065" t="str">
            <v>BX</v>
          </cell>
          <cell r="D1065">
            <v>712.04211999999995</v>
          </cell>
          <cell r="E1065">
            <v>712.04211999999995</v>
          </cell>
          <cell r="F1065">
            <v>1775.97</v>
          </cell>
          <cell r="G1065" t="str">
            <v>HC</v>
          </cell>
          <cell r="H1065" t="str">
            <v>P</v>
          </cell>
          <cell r="I1065" t="str">
            <v>06</v>
          </cell>
        </row>
        <row r="1066">
          <cell r="A1066" t="str">
            <v>9444-04</v>
          </cell>
          <cell r="B1066" t="str">
            <v>TERNEURINE TABLETS       100'S</v>
          </cell>
          <cell r="C1066" t="str">
            <v>BX</v>
          </cell>
          <cell r="D1066">
            <v>179.172</v>
          </cell>
          <cell r="E1066">
            <v>179.172</v>
          </cell>
          <cell r="F1066">
            <v>571.5</v>
          </cell>
          <cell r="G1066" t="str">
            <v>JH</v>
          </cell>
          <cell r="H1066" t="str">
            <v>M</v>
          </cell>
          <cell r="I1066" t="str">
            <v>02</v>
          </cell>
        </row>
        <row r="1067">
          <cell r="A1067" t="str">
            <v>965373FG</v>
          </cell>
          <cell r="B1067" t="str">
            <v>KENACORT TABLETS 4MG</v>
          </cell>
          <cell r="C1067" t="str">
            <v>BX</v>
          </cell>
          <cell r="D1067">
            <v>491.53131999999999</v>
          </cell>
          <cell r="E1067">
            <v>491.53131999999999</v>
          </cell>
          <cell r="F1067">
            <v>1749.34</v>
          </cell>
          <cell r="G1067" t="str">
            <v>FS</v>
          </cell>
          <cell r="H1067" t="str">
            <v>P</v>
          </cell>
          <cell r="I1067" t="str">
            <v>06</v>
          </cell>
        </row>
        <row r="1068">
          <cell r="A1068" t="str">
            <v>9658(26)</v>
          </cell>
          <cell r="B1068" t="str">
            <v>BULK ENFALAC LACTOFREE</v>
          </cell>
          <cell r="C1068" t="str">
            <v>KG</v>
          </cell>
          <cell r="D1068">
            <v>0</v>
          </cell>
          <cell r="E1068">
            <v>0</v>
          </cell>
          <cell r="F1068">
            <v>0</v>
          </cell>
          <cell r="G1068" t="str">
            <v>DZ</v>
          </cell>
          <cell r="H1068" t="str">
            <v>W</v>
          </cell>
          <cell r="I1068" t="str">
            <v/>
          </cell>
        </row>
        <row r="1069">
          <cell r="A1069" t="str">
            <v>9658-39N</v>
          </cell>
          <cell r="B1069" t="str">
            <v>OLAC 400G REFILL</v>
          </cell>
          <cell r="C1069" t="str">
            <v>PC</v>
          </cell>
          <cell r="D1069">
            <v>81.450500000000005</v>
          </cell>
          <cell r="E1069">
            <v>81.450500000000005</v>
          </cell>
          <cell r="F1069">
            <v>154.28</v>
          </cell>
          <cell r="G1069" t="str">
            <v>DZ</v>
          </cell>
          <cell r="H1069" t="str">
            <v>M</v>
          </cell>
          <cell r="I1069" t="str">
            <v>02</v>
          </cell>
        </row>
        <row r="1070">
          <cell r="A1070" t="str">
            <v>9658-48</v>
          </cell>
          <cell r="B1070" t="str">
            <v>OLAC POWDER 180G. POUCH</v>
          </cell>
          <cell r="C1070" t="str">
            <v>PC</v>
          </cell>
          <cell r="D1070">
            <v>37.552999999999997</v>
          </cell>
          <cell r="E1070">
            <v>37.552999999999997</v>
          </cell>
          <cell r="F1070">
            <v>77.89</v>
          </cell>
          <cell r="G1070" t="str">
            <v>DZ</v>
          </cell>
          <cell r="H1070" t="str">
            <v>M</v>
          </cell>
          <cell r="I1070" t="str">
            <v>02</v>
          </cell>
        </row>
        <row r="1071">
          <cell r="A1071" t="str">
            <v>9658-48N</v>
          </cell>
          <cell r="B1071" t="str">
            <v>OLAC 180G REFILL</v>
          </cell>
          <cell r="C1071" t="str">
            <v>PC</v>
          </cell>
          <cell r="D1071">
            <v>39.737499999999997</v>
          </cell>
          <cell r="E1071">
            <v>39.737499999999997</v>
          </cell>
          <cell r="F1071">
            <v>85.85</v>
          </cell>
          <cell r="G1071" t="str">
            <v>DZ</v>
          </cell>
          <cell r="H1071" t="str">
            <v>M</v>
          </cell>
          <cell r="I1071" t="str">
            <v>02</v>
          </cell>
        </row>
        <row r="1072">
          <cell r="A1072" t="str">
            <v>9658-58</v>
          </cell>
          <cell r="B1072" t="str">
            <v>OLAC POWDER 400G.</v>
          </cell>
          <cell r="C1072" t="str">
            <v>CN</v>
          </cell>
          <cell r="D1072">
            <v>77.620999999999995</v>
          </cell>
          <cell r="E1072">
            <v>77.620999999999995</v>
          </cell>
          <cell r="F1072">
            <v>165.1</v>
          </cell>
          <cell r="G1072" t="str">
            <v>DZ</v>
          </cell>
          <cell r="H1072" t="str">
            <v>M</v>
          </cell>
          <cell r="I1072" t="str">
            <v>02</v>
          </cell>
        </row>
        <row r="1073">
          <cell r="A1073" t="str">
            <v>9658-58N</v>
          </cell>
          <cell r="B1073" t="str">
            <v>OLAC POWDER, 400G CAN</v>
          </cell>
          <cell r="C1073" t="str">
            <v>PC</v>
          </cell>
          <cell r="D1073">
            <v>89.967100000000002</v>
          </cell>
          <cell r="E1073">
            <v>89.967100000000002</v>
          </cell>
          <cell r="F1073">
            <v>184.44</v>
          </cell>
          <cell r="G1073" t="str">
            <v>DZ</v>
          </cell>
          <cell r="H1073" t="str">
            <v>M</v>
          </cell>
          <cell r="I1073" t="str">
            <v>02</v>
          </cell>
        </row>
        <row r="1074">
          <cell r="A1074" t="str">
            <v>9658-59</v>
          </cell>
          <cell r="B1074" t="str">
            <v>OLAC POWDER 1000G.</v>
          </cell>
          <cell r="C1074" t="str">
            <v>CN</v>
          </cell>
          <cell r="D1074">
            <v>187.279</v>
          </cell>
          <cell r="E1074">
            <v>187.279</v>
          </cell>
          <cell r="F1074">
            <v>390.87</v>
          </cell>
          <cell r="G1074" t="str">
            <v>DZ</v>
          </cell>
          <cell r="H1074" t="str">
            <v>M</v>
          </cell>
          <cell r="I1074" t="str">
            <v>02</v>
          </cell>
        </row>
        <row r="1075">
          <cell r="A1075" t="str">
            <v>9658-59N</v>
          </cell>
          <cell r="B1075" t="str">
            <v>OLAC 1KG</v>
          </cell>
          <cell r="C1075" t="str">
            <v>PC</v>
          </cell>
          <cell r="D1075">
            <v>208.5823</v>
          </cell>
          <cell r="E1075">
            <v>208.5823</v>
          </cell>
          <cell r="F1075">
            <v>418.27</v>
          </cell>
          <cell r="G1075" t="str">
            <v>DZ</v>
          </cell>
          <cell r="H1075" t="str">
            <v>M</v>
          </cell>
          <cell r="I1075" t="str">
            <v>02</v>
          </cell>
        </row>
        <row r="1076">
          <cell r="A1076" t="str">
            <v>9658-80</v>
          </cell>
          <cell r="B1076" t="str">
            <v>ENFALAC LACTOFREE 350G</v>
          </cell>
          <cell r="C1076" t="str">
            <v>PC</v>
          </cell>
          <cell r="D1076">
            <v>77.009900000000002</v>
          </cell>
          <cell r="E1076">
            <v>76.494600000000005</v>
          </cell>
          <cell r="F1076">
            <v>202.31</v>
          </cell>
          <cell r="G1076" t="str">
            <v>DZ</v>
          </cell>
          <cell r="H1076" t="str">
            <v>M</v>
          </cell>
          <cell r="I1076" t="str">
            <v>02</v>
          </cell>
        </row>
        <row r="1077">
          <cell r="A1077" t="str">
            <v>9658-81</v>
          </cell>
          <cell r="B1077" t="str">
            <v>ENFALAC LACTOFREE 850G</v>
          </cell>
          <cell r="C1077" t="str">
            <v>PC</v>
          </cell>
          <cell r="D1077">
            <v>168.5625</v>
          </cell>
          <cell r="E1077">
            <v>169.221</v>
          </cell>
          <cell r="F1077">
            <v>458.8</v>
          </cell>
          <cell r="G1077" t="str">
            <v>DZ</v>
          </cell>
          <cell r="H1077" t="str">
            <v>M</v>
          </cell>
          <cell r="I1077" t="str">
            <v>02</v>
          </cell>
        </row>
        <row r="1078">
          <cell r="A1078" t="str">
            <v>9667-27</v>
          </cell>
          <cell r="B1078" t="str">
            <v>ISOCAL RTU LIQUID 970ML IMP.FG</v>
          </cell>
          <cell r="C1078" t="str">
            <v>PK</v>
          </cell>
          <cell r="D1078">
            <v>80.031000000000006</v>
          </cell>
          <cell r="E1078">
            <v>80.031000000000006</v>
          </cell>
          <cell r="F1078">
            <v>170.25</v>
          </cell>
          <cell r="G1078" t="str">
            <v>AN</v>
          </cell>
          <cell r="H1078" t="str">
            <v>P</v>
          </cell>
          <cell r="I1078" t="str">
            <v>02</v>
          </cell>
        </row>
        <row r="1079">
          <cell r="A1079" t="str">
            <v>9667-27R</v>
          </cell>
          <cell r="B1079" t="str">
            <v>ISOCAL RTU LIQ.970ML.REDRESSED</v>
          </cell>
          <cell r="C1079" t="str">
            <v>PK</v>
          </cell>
          <cell r="D1079">
            <v>80.031000000000006</v>
          </cell>
          <cell r="E1079">
            <v>80.031000000000006</v>
          </cell>
          <cell r="F1079">
            <v>170.25</v>
          </cell>
          <cell r="G1079" t="str">
            <v>AN</v>
          </cell>
          <cell r="H1079" t="str">
            <v>P</v>
          </cell>
          <cell r="I1079" t="str">
            <v>02</v>
          </cell>
        </row>
        <row r="1080">
          <cell r="A1080" t="str">
            <v>9687-22</v>
          </cell>
          <cell r="B1080" t="str">
            <v>SUSTAGEN MOCCA 400GM</v>
          </cell>
          <cell r="C1080" t="str">
            <v>CN</v>
          </cell>
          <cell r="D1080">
            <v>39.585000000000001</v>
          </cell>
          <cell r="E1080">
            <v>39.585000000000001</v>
          </cell>
          <cell r="F1080">
            <v>94</v>
          </cell>
          <cell r="G1080" t="str">
            <v>CS</v>
          </cell>
          <cell r="H1080" t="str">
            <v>M</v>
          </cell>
          <cell r="I1080" t="str">
            <v>04</v>
          </cell>
        </row>
        <row r="1081">
          <cell r="A1081" t="str">
            <v>9687-27</v>
          </cell>
          <cell r="B1081" t="str">
            <v>SUSTAGEN MOCCA 1000GM</v>
          </cell>
          <cell r="C1081" t="str">
            <v>CN</v>
          </cell>
          <cell r="D1081">
            <v>99.257000000000005</v>
          </cell>
          <cell r="E1081">
            <v>99.257000000000005</v>
          </cell>
          <cell r="F1081">
            <v>220.25</v>
          </cell>
          <cell r="G1081" t="str">
            <v>CS</v>
          </cell>
          <cell r="H1081" t="str">
            <v>M</v>
          </cell>
          <cell r="I1081" t="str">
            <v>04</v>
          </cell>
        </row>
        <row r="1082">
          <cell r="A1082" t="str">
            <v>9687-33</v>
          </cell>
          <cell r="B1082" t="str">
            <v>SUSTAGEN MOCCA POW.200G,REFILL</v>
          </cell>
          <cell r="C1082" t="str">
            <v>PC</v>
          </cell>
          <cell r="D1082">
            <v>21.433</v>
          </cell>
          <cell r="E1082">
            <v>21.433</v>
          </cell>
          <cell r="F1082">
            <v>46.25</v>
          </cell>
          <cell r="G1082" t="str">
            <v>CS</v>
          </cell>
          <cell r="H1082" t="str">
            <v>M</v>
          </cell>
          <cell r="I1082" t="str">
            <v>04</v>
          </cell>
        </row>
        <row r="1083">
          <cell r="A1083" t="str">
            <v>9687-35</v>
          </cell>
          <cell r="B1083" t="str">
            <v>SUSTAGEN MOCCA POW 400G,REFILL</v>
          </cell>
          <cell r="C1083" t="str">
            <v>PC</v>
          </cell>
          <cell r="D1083">
            <v>35.813000000000002</v>
          </cell>
          <cell r="E1083">
            <v>35.813000000000002</v>
          </cell>
          <cell r="F1083">
            <v>87.25</v>
          </cell>
          <cell r="G1083" t="str">
            <v>CS</v>
          </cell>
          <cell r="H1083" t="str">
            <v>M</v>
          </cell>
          <cell r="I1083" t="str">
            <v>04</v>
          </cell>
        </row>
        <row r="1084">
          <cell r="A1084" t="str">
            <v>9731-44I</v>
          </cell>
          <cell r="B1084" t="str">
            <v>SUSTAGEN MAMA CHOCOLATE</v>
          </cell>
          <cell r="C1084" t="str">
            <v>KG</v>
          </cell>
          <cell r="D1084">
            <v>0</v>
          </cell>
          <cell r="E1084">
            <v>0</v>
          </cell>
          <cell r="F1084">
            <v>0</v>
          </cell>
          <cell r="G1084" t="str">
            <v>NI</v>
          </cell>
          <cell r="H1084" t="str">
            <v>H</v>
          </cell>
          <cell r="I1084" t="str">
            <v/>
          </cell>
        </row>
        <row r="1085">
          <cell r="A1085" t="str">
            <v>97819</v>
          </cell>
          <cell r="B1085" t="str">
            <v>VAGIMYCIN VAG TABS 15S</v>
          </cell>
          <cell r="C1085" t="str">
            <v>BX</v>
          </cell>
          <cell r="D1085">
            <v>88.177400000000006</v>
          </cell>
          <cell r="E1085">
            <v>83.316400000000002</v>
          </cell>
          <cell r="F1085">
            <v>621.27</v>
          </cell>
          <cell r="G1085" t="str">
            <v>RN</v>
          </cell>
          <cell r="H1085" t="str">
            <v>P</v>
          </cell>
          <cell r="I1085" t="str">
            <v>06</v>
          </cell>
        </row>
        <row r="1086">
          <cell r="A1086" t="str">
            <v>9811(01)</v>
          </cell>
          <cell r="B1086" t="str">
            <v>BULK LIQ  POLYVIFLOR DROPS</v>
          </cell>
          <cell r="C1086" t="str">
            <v>KG</v>
          </cell>
          <cell r="D1086">
            <v>0</v>
          </cell>
          <cell r="E1086">
            <v>0</v>
          </cell>
          <cell r="F1086">
            <v>0</v>
          </cell>
          <cell r="G1086" t="str">
            <v>CM</v>
          </cell>
          <cell r="H1086" t="str">
            <v>W</v>
          </cell>
          <cell r="I1086" t="str">
            <v/>
          </cell>
        </row>
        <row r="1087">
          <cell r="A1087" t="str">
            <v>9811-10N</v>
          </cell>
          <cell r="B1087" t="str">
            <v>POLY VI FLOR DROPS 7 ML</v>
          </cell>
          <cell r="C1087" t="str">
            <v>BT</v>
          </cell>
          <cell r="D1087">
            <v>10.9558</v>
          </cell>
          <cell r="E1087">
            <v>10.9558</v>
          </cell>
          <cell r="F1087">
            <v>0</v>
          </cell>
          <cell r="G1087" t="str">
            <v>CM</v>
          </cell>
          <cell r="H1087" t="str">
            <v>L</v>
          </cell>
          <cell r="I1087" t="str">
            <v>02</v>
          </cell>
        </row>
        <row r="1088">
          <cell r="A1088" t="str">
            <v>9811-10S</v>
          </cell>
          <cell r="B1088" t="str">
            <v>POLYVIFLOR DROPS 7ML</v>
          </cell>
          <cell r="C1088" t="str">
            <v>BT</v>
          </cell>
          <cell r="D1088">
            <v>0</v>
          </cell>
          <cell r="E1088">
            <v>0</v>
          </cell>
          <cell r="F1088">
            <v>0</v>
          </cell>
          <cell r="G1088" t="str">
            <v>NI</v>
          </cell>
          <cell r="H1088" t="str">
            <v>H</v>
          </cell>
          <cell r="I1088" t="str">
            <v/>
          </cell>
        </row>
        <row r="1089">
          <cell r="A1089" t="str">
            <v>9811-11</v>
          </cell>
          <cell r="B1089" t="str">
            <v>POLY-VI-FLOR DROPS 15ML</v>
          </cell>
          <cell r="C1089" t="str">
            <v>BT</v>
          </cell>
          <cell r="D1089">
            <v>12.5602</v>
          </cell>
          <cell r="E1089">
            <v>12.5602</v>
          </cell>
          <cell r="F1089">
            <v>44.5</v>
          </cell>
          <cell r="G1089" t="str">
            <v>CM</v>
          </cell>
          <cell r="H1089" t="str">
            <v>M</v>
          </cell>
          <cell r="I1089" t="str">
            <v>02</v>
          </cell>
        </row>
        <row r="1090">
          <cell r="A1090" t="str">
            <v>9811-11N</v>
          </cell>
          <cell r="B1090" t="str">
            <v>POLY-VI-FLOR DROPS 15ML</v>
          </cell>
          <cell r="C1090" t="str">
            <v>BT</v>
          </cell>
          <cell r="D1090">
            <v>13.411099999999999</v>
          </cell>
          <cell r="E1090">
            <v>13.7117</v>
          </cell>
          <cell r="F1090">
            <v>59.14</v>
          </cell>
          <cell r="G1090" t="str">
            <v>CM</v>
          </cell>
          <cell r="H1090" t="str">
            <v>M</v>
          </cell>
          <cell r="I1090" t="str">
            <v>02</v>
          </cell>
        </row>
        <row r="1091">
          <cell r="A1091" t="str">
            <v>9811-11S</v>
          </cell>
          <cell r="B1091" t="str">
            <v>POLYVIFLOR DROPS</v>
          </cell>
          <cell r="C1091" t="str">
            <v>PC</v>
          </cell>
          <cell r="D1091">
            <v>0</v>
          </cell>
          <cell r="E1091">
            <v>0</v>
          </cell>
          <cell r="F1091">
            <v>0</v>
          </cell>
          <cell r="G1091" t="str">
            <v>NI</v>
          </cell>
          <cell r="H1091" t="str">
            <v>H</v>
          </cell>
          <cell r="I1091" t="str">
            <v/>
          </cell>
        </row>
        <row r="1092">
          <cell r="A1092" t="str">
            <v>9811-12</v>
          </cell>
          <cell r="B1092" t="str">
            <v>POLY-VI-FLOR DROPS        30ML</v>
          </cell>
          <cell r="C1092" t="str">
            <v>BT</v>
          </cell>
          <cell r="D1092">
            <v>19.415600000000001</v>
          </cell>
          <cell r="E1092">
            <v>19.415600000000001</v>
          </cell>
          <cell r="F1092">
            <v>83</v>
          </cell>
          <cell r="G1092" t="str">
            <v>CM</v>
          </cell>
          <cell r="H1092" t="str">
            <v>M</v>
          </cell>
          <cell r="I1092" t="str">
            <v>02</v>
          </cell>
        </row>
        <row r="1093">
          <cell r="A1093" t="str">
            <v>9811-12N</v>
          </cell>
          <cell r="B1093" t="str">
            <v>POLY-VI-FLOR DROPS        30ML</v>
          </cell>
          <cell r="C1093" t="str">
            <v>BT</v>
          </cell>
          <cell r="D1093">
            <v>17.799600000000002</v>
          </cell>
          <cell r="E1093">
            <v>17.799600000000002</v>
          </cell>
          <cell r="F1093">
            <v>103.09</v>
          </cell>
          <cell r="G1093" t="str">
            <v>CM</v>
          </cell>
          <cell r="H1093" t="str">
            <v>M</v>
          </cell>
          <cell r="I1093" t="str">
            <v>02</v>
          </cell>
        </row>
        <row r="1094">
          <cell r="A1094" t="str">
            <v>9811-12S</v>
          </cell>
          <cell r="B1094" t="str">
            <v>POLYVIFLOR DROPS 30ML</v>
          </cell>
          <cell r="C1094" t="str">
            <v>EA</v>
          </cell>
          <cell r="D1094">
            <v>0</v>
          </cell>
          <cell r="E1094">
            <v>0</v>
          </cell>
          <cell r="F1094">
            <v>0</v>
          </cell>
          <cell r="G1094" t="str">
            <v>NI</v>
          </cell>
          <cell r="H1094" t="str">
            <v>H</v>
          </cell>
          <cell r="I1094" t="str">
            <v/>
          </cell>
        </row>
        <row r="1095">
          <cell r="A1095" t="str">
            <v>9858-05R</v>
          </cell>
          <cell r="B1095" t="str">
            <v>ISOCAL POWDER             425G</v>
          </cell>
          <cell r="C1095" t="str">
            <v>CN</v>
          </cell>
          <cell r="D1095">
            <v>150.18469999999999</v>
          </cell>
          <cell r="E1095">
            <v>150.18469999999999</v>
          </cell>
          <cell r="F1095">
            <v>360.71</v>
          </cell>
          <cell r="G1095" t="str">
            <v>AN</v>
          </cell>
          <cell r="H1095" t="str">
            <v>P</v>
          </cell>
          <cell r="I1095" t="str">
            <v>02</v>
          </cell>
        </row>
        <row r="1096">
          <cell r="A1096" t="str">
            <v>9858-14R</v>
          </cell>
          <cell r="B1096" t="str">
            <v>ISOCAL POWDER 52 G. IMP. F.G.</v>
          </cell>
          <cell r="C1096" t="str">
            <v>PC</v>
          </cell>
          <cell r="D1096">
            <v>0</v>
          </cell>
          <cell r="E1096">
            <v>0</v>
          </cell>
          <cell r="F1096">
            <v>0</v>
          </cell>
          <cell r="G1096" t="str">
            <v>AN</v>
          </cell>
          <cell r="H1096" t="str">
            <v>P</v>
          </cell>
          <cell r="I1096" t="str">
            <v>02</v>
          </cell>
        </row>
        <row r="1097">
          <cell r="A1097" t="str">
            <v>9858-50</v>
          </cell>
          <cell r="B1097" t="str">
            <v>ISOCAL PW DUAL POS.424G IMP.FG</v>
          </cell>
          <cell r="C1097" t="str">
            <v>CN</v>
          </cell>
          <cell r="D1097">
            <v>165.4802</v>
          </cell>
          <cell r="E1097">
            <v>180.8784</v>
          </cell>
          <cell r="F1097">
            <v>313.66000000000003</v>
          </cell>
          <cell r="G1097" t="str">
            <v>AN</v>
          </cell>
          <cell r="H1097" t="str">
            <v>A</v>
          </cell>
          <cell r="I1097" t="str">
            <v>02</v>
          </cell>
        </row>
        <row r="1098">
          <cell r="A1098" t="str">
            <v>9858-50R</v>
          </cell>
          <cell r="B1098" t="str">
            <v>ISOCAL PW DUAL POS.425G RED.FG</v>
          </cell>
          <cell r="C1098" t="str">
            <v>CN</v>
          </cell>
          <cell r="D1098">
            <v>166.07589999999999</v>
          </cell>
          <cell r="E1098">
            <v>181.46430000000001</v>
          </cell>
          <cell r="F1098">
            <v>385.96</v>
          </cell>
          <cell r="G1098" t="str">
            <v>AN</v>
          </cell>
          <cell r="H1098" t="str">
            <v>P</v>
          </cell>
          <cell r="I1098" t="str">
            <v>02</v>
          </cell>
        </row>
        <row r="1099">
          <cell r="A1099" t="str">
            <v>9858-63</v>
          </cell>
          <cell r="B1099" t="str">
            <v>ISOCAL POWDER 850GMS.</v>
          </cell>
          <cell r="C1099" t="str">
            <v>CN</v>
          </cell>
          <cell r="D1099">
            <v>334.07459999999998</v>
          </cell>
          <cell r="E1099">
            <v>364.72320000000002</v>
          </cell>
          <cell r="F1099">
            <v>564.65</v>
          </cell>
          <cell r="G1099" t="str">
            <v>AN</v>
          </cell>
          <cell r="H1099" t="str">
            <v>A</v>
          </cell>
          <cell r="I1099" t="str">
            <v>02</v>
          </cell>
        </row>
        <row r="1100">
          <cell r="A1100" t="str">
            <v>9858-63R</v>
          </cell>
          <cell r="B1100" t="str">
            <v>ISOCAL POWDER 850GMS. RED FG</v>
          </cell>
          <cell r="C1100" t="str">
            <v>CN</v>
          </cell>
          <cell r="D1100">
            <v>334.6703</v>
          </cell>
          <cell r="E1100">
            <v>365.3091</v>
          </cell>
          <cell r="F1100">
            <v>694.8</v>
          </cell>
          <cell r="G1100" t="str">
            <v>AN</v>
          </cell>
          <cell r="H1100" t="str">
            <v>P</v>
          </cell>
          <cell r="I1100" t="str">
            <v>02</v>
          </cell>
        </row>
        <row r="1101">
          <cell r="A1101" t="str">
            <v>9871-13S</v>
          </cell>
          <cell r="B1101" t="str">
            <v>POLYVISOL SYRUP 60ML</v>
          </cell>
          <cell r="C1101" t="str">
            <v>EA</v>
          </cell>
          <cell r="D1101">
            <v>0</v>
          </cell>
          <cell r="E1101">
            <v>0</v>
          </cell>
          <cell r="F1101">
            <v>0</v>
          </cell>
          <cell r="G1101" t="str">
            <v>NI</v>
          </cell>
          <cell r="H1101" t="str">
            <v>H</v>
          </cell>
          <cell r="I1101" t="str">
            <v/>
          </cell>
        </row>
        <row r="1102">
          <cell r="A1102" t="str">
            <v>9927-30</v>
          </cell>
          <cell r="B1102" t="str">
            <v>MAMA CARE POWDER 400G.VANILLA</v>
          </cell>
          <cell r="C1102" t="str">
            <v>CN</v>
          </cell>
          <cell r="D1102">
            <v>72.174099999999996</v>
          </cell>
          <cell r="E1102">
            <v>72.174099999999996</v>
          </cell>
          <cell r="F1102">
            <v>168.75</v>
          </cell>
          <cell r="G1102" t="str">
            <v>CT</v>
          </cell>
          <cell r="H1102" t="str">
            <v>M</v>
          </cell>
          <cell r="I1102" t="str">
            <v>04</v>
          </cell>
        </row>
        <row r="1103">
          <cell r="A1103" t="str">
            <v>9927-30N</v>
          </cell>
          <cell r="B1103" t="str">
            <v>MAMACARE VANILLA 400G CAN</v>
          </cell>
          <cell r="C1103" t="str">
            <v>PC</v>
          </cell>
          <cell r="D1103">
            <v>61.350200000000001</v>
          </cell>
          <cell r="E1103">
            <v>61.350200000000001</v>
          </cell>
          <cell r="F1103">
            <v>0</v>
          </cell>
          <cell r="G1103" t="str">
            <v>CT</v>
          </cell>
          <cell r="H1103" t="str">
            <v>M</v>
          </cell>
          <cell r="I1103" t="str">
            <v>04</v>
          </cell>
        </row>
        <row r="1104">
          <cell r="A1104" t="str">
            <v>9989-60</v>
          </cell>
          <cell r="B1104" t="str">
            <v>MEGACE TABLETS 40MG      100'S</v>
          </cell>
          <cell r="C1104" t="str">
            <v>BT</v>
          </cell>
          <cell r="D1104">
            <v>609.76130000000001</v>
          </cell>
          <cell r="E1104">
            <v>643.54250000000002</v>
          </cell>
          <cell r="F1104">
            <v>5656.44</v>
          </cell>
          <cell r="G1104" t="str">
            <v>HQ</v>
          </cell>
          <cell r="H1104" t="str">
            <v>P</v>
          </cell>
          <cell r="I1104" t="str">
            <v>01</v>
          </cell>
        </row>
        <row r="1105">
          <cell r="A1105" t="str">
            <v>9992-80</v>
          </cell>
          <cell r="B1105" t="str">
            <v>PREGESTIMIL POW. IMP. F.G.454G</v>
          </cell>
          <cell r="C1105" t="str">
            <v>CN</v>
          </cell>
          <cell r="D1105">
            <v>284.85700000000003</v>
          </cell>
          <cell r="E1105">
            <v>320.45940000000002</v>
          </cell>
          <cell r="F1105">
            <v>464.65</v>
          </cell>
          <cell r="G1105" t="str">
            <v>AF</v>
          </cell>
          <cell r="H1105" t="str">
            <v>A</v>
          </cell>
          <cell r="I1105" t="str">
            <v>02</v>
          </cell>
        </row>
        <row r="1106">
          <cell r="A1106" t="str">
            <v>9992-80R</v>
          </cell>
          <cell r="B1106" t="str">
            <v>PREGESTIMIL POW 454G RED. F.G.</v>
          </cell>
          <cell r="C1106" t="str">
            <v>CN</v>
          </cell>
          <cell r="D1106">
            <v>286.3827</v>
          </cell>
          <cell r="E1106">
            <v>321.99220000000003</v>
          </cell>
          <cell r="F1106">
            <v>464.65</v>
          </cell>
          <cell r="G1106" t="str">
            <v>AF</v>
          </cell>
          <cell r="H1106" t="str">
            <v>P</v>
          </cell>
          <cell r="I1106" t="str">
            <v>02</v>
          </cell>
        </row>
        <row r="1107">
          <cell r="A1107" t="str">
            <v>AMIKIN 1GM.</v>
          </cell>
          <cell r="B1107" t="str">
            <v>AMIKIN INJ.INJECTABLE</v>
          </cell>
          <cell r="C1107" t="str">
            <v>VL</v>
          </cell>
          <cell r="D1107">
            <v>0</v>
          </cell>
          <cell r="E1107">
            <v>0</v>
          </cell>
          <cell r="F1107">
            <v>0</v>
          </cell>
          <cell r="G1107" t="str">
            <v>GD</v>
          </cell>
          <cell r="H1107" t="str">
            <v>S</v>
          </cell>
          <cell r="I1107" t="str">
            <v>01</v>
          </cell>
        </row>
        <row r="1108">
          <cell r="A1108" t="str">
            <v>B5742</v>
          </cell>
          <cell r="B1108" t="str">
            <v>FLAVOR, ORANGE 17424124</v>
          </cell>
          <cell r="C1108" t="str">
            <v>GM</v>
          </cell>
          <cell r="D1108">
            <v>6.3524000000000003</v>
          </cell>
          <cell r="E1108">
            <v>9.9931999999999999</v>
          </cell>
          <cell r="F1108">
            <v>0</v>
          </cell>
          <cell r="G1108" t="str">
            <v>JE</v>
          </cell>
          <cell r="H1108" t="str">
            <v>A</v>
          </cell>
          <cell r="I1108" t="str">
            <v/>
          </cell>
        </row>
        <row r="1109">
          <cell r="A1109" t="str">
            <v>B5756</v>
          </cell>
          <cell r="B1109" t="str">
            <v>FRUIT FLAVOR WL-21, 341</v>
          </cell>
          <cell r="C1109" t="str">
            <v>GM</v>
          </cell>
          <cell r="D1109">
            <v>3.2877999999999998</v>
          </cell>
          <cell r="E1109">
            <v>3.2576999999999998</v>
          </cell>
          <cell r="F1109">
            <v>0</v>
          </cell>
          <cell r="G1109" t="str">
            <v>JE</v>
          </cell>
          <cell r="H1109" t="str">
            <v>A</v>
          </cell>
          <cell r="I1109" t="str">
            <v/>
          </cell>
        </row>
        <row r="1110">
          <cell r="A1110" t="str">
            <v>B5757</v>
          </cell>
          <cell r="B1110" t="str">
            <v>FRUIT FLAVOR 13582413</v>
          </cell>
          <cell r="C1110" t="str">
            <v>GM</v>
          </cell>
          <cell r="D1110">
            <v>4.0506000000000002</v>
          </cell>
          <cell r="E1110">
            <v>4.7253999999999996</v>
          </cell>
          <cell r="F1110">
            <v>0</v>
          </cell>
          <cell r="G1110" t="str">
            <v>JE</v>
          </cell>
          <cell r="H1110" t="str">
            <v>A</v>
          </cell>
          <cell r="I1110" t="str">
            <v/>
          </cell>
        </row>
        <row r="1111">
          <cell r="A1111" t="str">
            <v>B7000</v>
          </cell>
          <cell r="B1111" t="str">
            <v>BULK TEMPRA ORANGE SYRUP</v>
          </cell>
          <cell r="C1111" t="str">
            <v>KG</v>
          </cell>
          <cell r="D1111">
            <v>0</v>
          </cell>
          <cell r="E1111">
            <v>0</v>
          </cell>
          <cell r="F1111">
            <v>0</v>
          </cell>
          <cell r="G1111" t="str">
            <v>JE</v>
          </cell>
          <cell r="H1111" t="str">
            <v>W</v>
          </cell>
          <cell r="I1111" t="str">
            <v/>
          </cell>
        </row>
        <row r="1112">
          <cell r="A1112" t="str">
            <v>B7040</v>
          </cell>
          <cell r="B1112" t="str">
            <v>BULK TEMPRA ORANGE FORTE</v>
          </cell>
          <cell r="C1112" t="str">
            <v>KG</v>
          </cell>
          <cell r="D1112">
            <v>0</v>
          </cell>
          <cell r="E1112">
            <v>0</v>
          </cell>
          <cell r="F1112">
            <v>0</v>
          </cell>
          <cell r="G1112" t="str">
            <v>JE</v>
          </cell>
          <cell r="H1112" t="str">
            <v>W</v>
          </cell>
          <cell r="I1112" t="str">
            <v/>
          </cell>
        </row>
        <row r="1113">
          <cell r="A1113" t="str">
            <v>BMB5002</v>
          </cell>
          <cell r="B1113" t="str">
            <v>SET SQ PLASTIC BOT &amp; CAP 10ML</v>
          </cell>
          <cell r="C1113" t="str">
            <v>PC</v>
          </cell>
          <cell r="D1113">
            <v>3.1978</v>
          </cell>
          <cell r="E1113">
            <v>3.0455000000000001</v>
          </cell>
          <cell r="F1113">
            <v>0</v>
          </cell>
          <cell r="G1113" t="str">
            <v>RC</v>
          </cell>
          <cell r="H1113" t="str">
            <v>C</v>
          </cell>
          <cell r="I1113" t="str">
            <v/>
          </cell>
        </row>
        <row r="1114">
          <cell r="A1114" t="str">
            <v>BMCC899</v>
          </cell>
          <cell r="B1114" t="str">
            <v>CATCHCOVER-SOTALEX 160MG TABS</v>
          </cell>
          <cell r="C1114" t="str">
            <v>PC</v>
          </cell>
          <cell r="D1114">
            <v>2.4674999999999998</v>
          </cell>
          <cell r="E1114">
            <v>2.4674999999999998</v>
          </cell>
          <cell r="F1114">
            <v>0</v>
          </cell>
          <cell r="G1114" t="str">
            <v>RT</v>
          </cell>
          <cell r="H1114" t="str">
            <v>C</v>
          </cell>
          <cell r="I1114" t="str">
            <v/>
          </cell>
        </row>
        <row r="1115">
          <cell r="A1115" t="str">
            <v>BMF08850</v>
          </cell>
          <cell r="B1115" t="str">
            <v>SACHET-VITAMIN E CREAM 3g. PS</v>
          </cell>
          <cell r="C1115" t="str">
            <v>GM</v>
          </cell>
          <cell r="D1115">
            <v>0.7016</v>
          </cell>
          <cell r="E1115">
            <v>0.72160000000000002</v>
          </cell>
          <cell r="F1115">
            <v>0</v>
          </cell>
          <cell r="G1115" t="str">
            <v>RC</v>
          </cell>
          <cell r="H1115" t="str">
            <v>C</v>
          </cell>
          <cell r="I1115" t="str">
            <v/>
          </cell>
        </row>
        <row r="1116">
          <cell r="A1116" t="str">
            <v>BML1015</v>
          </cell>
          <cell r="B1116" t="str">
            <v>LABEL-VIT E CAPS 200 IU (P.S.)</v>
          </cell>
          <cell r="C1116" t="str">
            <v>PC</v>
          </cell>
          <cell r="D1116">
            <v>0.75</v>
          </cell>
          <cell r="E1116">
            <v>0.71589999999999998</v>
          </cell>
          <cell r="F1116">
            <v>0</v>
          </cell>
          <cell r="G1116" t="str">
            <v>RC</v>
          </cell>
          <cell r="H1116" t="str">
            <v>C</v>
          </cell>
          <cell r="I1116" t="str">
            <v/>
          </cell>
        </row>
        <row r="1117">
          <cell r="A1117" t="str">
            <v>D155</v>
          </cell>
          <cell r="B1117" t="str">
            <v>DR#XY7825 (BICNU PARENTERALS)</v>
          </cell>
          <cell r="C1117" t="str">
            <v>PC</v>
          </cell>
          <cell r="D1117">
            <v>0.13</v>
          </cell>
          <cell r="E1117">
            <v>0.1182</v>
          </cell>
          <cell r="F1117">
            <v>0</v>
          </cell>
          <cell r="G1117" t="str">
            <v>HK</v>
          </cell>
          <cell r="H1117" t="str">
            <v>C</v>
          </cell>
          <cell r="I1117" t="str">
            <v/>
          </cell>
        </row>
        <row r="1118">
          <cell r="A1118" t="str">
            <v>D156</v>
          </cell>
          <cell r="B1118" t="str">
            <v>DR # XY14277 (CEENU COMBO)</v>
          </cell>
          <cell r="C1118" t="str">
            <v>PC</v>
          </cell>
          <cell r="D1118">
            <v>0.1182</v>
          </cell>
          <cell r="E1118">
            <v>0.1182</v>
          </cell>
          <cell r="F1118">
            <v>0</v>
          </cell>
          <cell r="G1118" t="str">
            <v>HL</v>
          </cell>
          <cell r="H1118" t="str">
            <v>C</v>
          </cell>
          <cell r="I1118" t="str">
            <v/>
          </cell>
        </row>
        <row r="1119">
          <cell r="A1119" t="str">
            <v>D157</v>
          </cell>
          <cell r="B1119" t="str">
            <v>DR # 7650 (CYTOXAN 50MG TABS)</v>
          </cell>
          <cell r="C1119" t="str">
            <v>PC</v>
          </cell>
          <cell r="D1119">
            <v>0.11799999999999999</v>
          </cell>
          <cell r="E1119">
            <v>0.11799999999999999</v>
          </cell>
          <cell r="F1119">
            <v>0</v>
          </cell>
          <cell r="G1119" t="str">
            <v>HN</v>
          </cell>
          <cell r="H1119" t="str">
            <v>C</v>
          </cell>
          <cell r="I1119" t="str">
            <v/>
          </cell>
        </row>
        <row r="1120">
          <cell r="A1120" t="str">
            <v>D158</v>
          </cell>
          <cell r="B1120" t="str">
            <v>DR#XY15087 (CYTOXAN 500MG INJ)</v>
          </cell>
          <cell r="C1120" t="str">
            <v>PC</v>
          </cell>
          <cell r="D1120">
            <v>0.09</v>
          </cell>
          <cell r="E1120">
            <v>0.11799999999999999</v>
          </cell>
          <cell r="F1120">
            <v>0</v>
          </cell>
          <cell r="G1120" t="str">
            <v>HN</v>
          </cell>
          <cell r="H1120" t="str">
            <v>C</v>
          </cell>
          <cell r="I1120" t="str">
            <v/>
          </cell>
        </row>
        <row r="1121">
          <cell r="A1121" t="str">
            <v>D159</v>
          </cell>
          <cell r="B1121" t="str">
            <v>DR # 1366 (FUNGIZONE 50MG INJ)</v>
          </cell>
          <cell r="C1121" t="str">
            <v>PC</v>
          </cell>
          <cell r="D1121">
            <v>0.13</v>
          </cell>
          <cell r="E1121">
            <v>0.1182</v>
          </cell>
          <cell r="F1121">
            <v>0</v>
          </cell>
          <cell r="G1121" t="str">
            <v>PJ</v>
          </cell>
          <cell r="H1121" t="str">
            <v>C</v>
          </cell>
          <cell r="I1121" t="str">
            <v/>
          </cell>
        </row>
        <row r="1122">
          <cell r="A1122" t="str">
            <v>D160</v>
          </cell>
          <cell r="B1122" t="str">
            <v>DR#X7734 (MEGACE 40MG TABLET)</v>
          </cell>
          <cell r="C1122" t="str">
            <v>PC</v>
          </cell>
          <cell r="D1122">
            <v>0.09</v>
          </cell>
          <cell r="E1122">
            <v>0.1182</v>
          </cell>
          <cell r="F1122">
            <v>0</v>
          </cell>
          <cell r="G1122" t="str">
            <v>HQ</v>
          </cell>
          <cell r="H1122" t="str">
            <v>C</v>
          </cell>
          <cell r="I1122" t="str">
            <v/>
          </cell>
        </row>
        <row r="1123">
          <cell r="A1123" t="str">
            <v>D161</v>
          </cell>
          <cell r="B1123" t="str">
            <v>DR # XY7203 (MEGACE 160MG TAB)</v>
          </cell>
          <cell r="C1123" t="str">
            <v>PC</v>
          </cell>
          <cell r="D1123">
            <v>0.17</v>
          </cell>
          <cell r="E1123">
            <v>0.1545</v>
          </cell>
          <cell r="F1123">
            <v>0</v>
          </cell>
          <cell r="G1123" t="str">
            <v>HQ</v>
          </cell>
          <cell r="H1123" t="str">
            <v>C</v>
          </cell>
          <cell r="I1123" t="str">
            <v/>
          </cell>
        </row>
        <row r="1124">
          <cell r="A1124" t="str">
            <v>D162</v>
          </cell>
          <cell r="B1124" t="str">
            <v>DR#XY13454 (PARAPLATIN 150MG)</v>
          </cell>
          <cell r="C1124" t="str">
            <v>PC</v>
          </cell>
          <cell r="D1124">
            <v>0.17</v>
          </cell>
          <cell r="E1124">
            <v>0.1545</v>
          </cell>
          <cell r="F1124">
            <v>0</v>
          </cell>
          <cell r="G1124" t="str">
            <v>HI</v>
          </cell>
          <cell r="H1124" t="str">
            <v>C</v>
          </cell>
          <cell r="I1124" t="str">
            <v/>
          </cell>
        </row>
        <row r="1125">
          <cell r="A1125" t="str">
            <v>D163</v>
          </cell>
          <cell r="B1125" t="str">
            <v>DR # XY095 (PLATINOL INJ)</v>
          </cell>
          <cell r="C1125" t="str">
            <v>PC</v>
          </cell>
          <cell r="D1125">
            <v>9.5000000000000001E-2</v>
          </cell>
          <cell r="E1125">
            <v>8.6400000000000005E-2</v>
          </cell>
          <cell r="F1125">
            <v>0</v>
          </cell>
          <cell r="G1125" t="str">
            <v>HO</v>
          </cell>
          <cell r="H1125" t="str">
            <v>C</v>
          </cell>
          <cell r="I1125" t="str">
            <v/>
          </cell>
        </row>
        <row r="1126">
          <cell r="A1126" t="str">
            <v>D164</v>
          </cell>
          <cell r="B1126" t="str">
            <v>DR#XY18496 (TAXOL30MG/5ML INJ)</v>
          </cell>
          <cell r="C1126" t="str">
            <v>PC</v>
          </cell>
          <cell r="D1126">
            <v>0.09</v>
          </cell>
          <cell r="E1126">
            <v>0.11360000000000001</v>
          </cell>
          <cell r="F1126">
            <v>0</v>
          </cell>
          <cell r="G1126" t="str">
            <v>RQ</v>
          </cell>
          <cell r="H1126" t="str">
            <v>C</v>
          </cell>
          <cell r="I1126" t="str">
            <v/>
          </cell>
        </row>
        <row r="1127">
          <cell r="A1127" t="str">
            <v>D165</v>
          </cell>
          <cell r="B1127" t="str">
            <v>DR#XY24697 (TAXOL100MG/16.5ML)</v>
          </cell>
          <cell r="C1127" t="str">
            <v>PC</v>
          </cell>
          <cell r="D1127">
            <v>0.09</v>
          </cell>
          <cell r="E1127">
            <v>0.11360000000000001</v>
          </cell>
          <cell r="F1127">
            <v>0</v>
          </cell>
          <cell r="G1127" t="str">
            <v>RQ</v>
          </cell>
          <cell r="H1127" t="str">
            <v>C</v>
          </cell>
          <cell r="I1127" t="str">
            <v/>
          </cell>
        </row>
        <row r="1128">
          <cell r="A1128" t="str">
            <v>D166</v>
          </cell>
          <cell r="B1128" t="str">
            <v>DR#XY128 (VEPESID AMP)</v>
          </cell>
          <cell r="C1128" t="str">
            <v>PC</v>
          </cell>
          <cell r="D1128">
            <v>0.17</v>
          </cell>
          <cell r="E1128">
            <v>0.1182</v>
          </cell>
          <cell r="F1128">
            <v>0</v>
          </cell>
          <cell r="G1128" t="str">
            <v>HP</v>
          </cell>
          <cell r="H1128" t="str">
            <v>C</v>
          </cell>
          <cell r="I1128" t="str">
            <v/>
          </cell>
        </row>
        <row r="1129">
          <cell r="A1129" t="str">
            <v>D167</v>
          </cell>
          <cell r="B1129" t="str">
            <v>DR STICKER BLENOXANE</v>
          </cell>
          <cell r="C1129" t="str">
            <v>PC</v>
          </cell>
          <cell r="D1129">
            <v>0</v>
          </cell>
          <cell r="E1129">
            <v>0</v>
          </cell>
          <cell r="F1129">
            <v>0</v>
          </cell>
          <cell r="G1129" t="str">
            <v>HJ</v>
          </cell>
          <cell r="H1129" t="str">
            <v>C</v>
          </cell>
          <cell r="I1129" t="str">
            <v/>
          </cell>
        </row>
        <row r="1130">
          <cell r="A1130" t="str">
            <v>D168</v>
          </cell>
          <cell r="B1130" t="str">
            <v>DR STICKER UFT TABS</v>
          </cell>
          <cell r="C1130" t="str">
            <v>PC</v>
          </cell>
          <cell r="D1130">
            <v>0</v>
          </cell>
          <cell r="E1130">
            <v>0</v>
          </cell>
          <cell r="F1130">
            <v>0</v>
          </cell>
          <cell r="G1130" t="str">
            <v>IG</v>
          </cell>
          <cell r="H1130" t="str">
            <v>C</v>
          </cell>
          <cell r="I1130" t="str">
            <v/>
          </cell>
        </row>
        <row r="1131">
          <cell r="A1131" t="str">
            <v>D169</v>
          </cell>
          <cell r="B1131" t="str">
            <v>DR# FOR CYTOXAN 50MG TABS/US</v>
          </cell>
          <cell r="C1131" t="str">
            <v>PC</v>
          </cell>
          <cell r="D1131">
            <v>0.17</v>
          </cell>
          <cell r="E1131">
            <v>0</v>
          </cell>
          <cell r="F1131">
            <v>0</v>
          </cell>
          <cell r="G1131" t="str">
            <v>HN</v>
          </cell>
          <cell r="H1131" t="str">
            <v>C</v>
          </cell>
          <cell r="I1131" t="str">
            <v/>
          </cell>
        </row>
        <row r="1132">
          <cell r="A1132" t="str">
            <v>D170</v>
          </cell>
          <cell r="B1132" t="str">
            <v>UFT BARCODE 8712045 630365</v>
          </cell>
          <cell r="C1132" t="str">
            <v>PC</v>
          </cell>
          <cell r="D1132">
            <v>0</v>
          </cell>
          <cell r="E1132">
            <v>0</v>
          </cell>
          <cell r="F1132">
            <v>0</v>
          </cell>
          <cell r="G1132" t="str">
            <v>IG</v>
          </cell>
          <cell r="H1132" t="str">
            <v>C</v>
          </cell>
          <cell r="I1132" t="str">
            <v/>
          </cell>
        </row>
        <row r="1133">
          <cell r="A1133" t="str">
            <v>D-21</v>
          </cell>
          <cell r="B1133" t="str">
            <v>DECAL-MJ RX</v>
          </cell>
          <cell r="C1133" t="str">
            <v>PC</v>
          </cell>
          <cell r="D1133">
            <v>0.38009999999999999</v>
          </cell>
          <cell r="E1133">
            <v>0</v>
          </cell>
          <cell r="F1133">
            <v>0</v>
          </cell>
          <cell r="G1133" t="str">
            <v>AN</v>
          </cell>
          <cell r="H1133" t="str">
            <v>C</v>
          </cell>
          <cell r="I1133" t="str">
            <v/>
          </cell>
        </row>
        <row r="1134">
          <cell r="A1134" t="str">
            <v>D-50</v>
          </cell>
          <cell r="B1134" t="str">
            <v>DECAL CAUT/DR MEGACE TAB 160MG</v>
          </cell>
          <cell r="C1134" t="str">
            <v>PC</v>
          </cell>
          <cell r="D1134">
            <v>0.22</v>
          </cell>
          <cell r="E1134">
            <v>0.2</v>
          </cell>
          <cell r="F1134">
            <v>0</v>
          </cell>
          <cell r="G1134" t="str">
            <v>HQ</v>
          </cell>
          <cell r="H1134" t="str">
            <v>C</v>
          </cell>
          <cell r="I1134" t="str">
            <v/>
          </cell>
        </row>
        <row r="1135">
          <cell r="A1135" t="str">
            <v>D58</v>
          </cell>
          <cell r="B1135" t="str">
            <v>STICKER PRINTED W/ "IMPORTED</v>
          </cell>
          <cell r="C1135" t="str">
            <v>PC</v>
          </cell>
          <cell r="D1135">
            <v>0.17</v>
          </cell>
          <cell r="E1135">
            <v>0</v>
          </cell>
          <cell r="F1135">
            <v>0</v>
          </cell>
          <cell r="G1135" t="str">
            <v>AN</v>
          </cell>
          <cell r="H1135" t="str">
            <v>C</v>
          </cell>
          <cell r="I1135" t="str">
            <v/>
          </cell>
        </row>
        <row r="1136">
          <cell r="A1136" t="str">
            <v>D58-01</v>
          </cell>
          <cell r="B1136" t="str">
            <v>DECAL FOR IMPORTED CAN</v>
          </cell>
          <cell r="C1136" t="str">
            <v>PC</v>
          </cell>
          <cell r="D1136">
            <v>0.17</v>
          </cell>
          <cell r="E1136">
            <v>0.1182</v>
          </cell>
          <cell r="F1136">
            <v>0</v>
          </cell>
          <cell r="G1136" t="str">
            <v>AN</v>
          </cell>
          <cell r="H1136" t="str">
            <v>C</v>
          </cell>
          <cell r="I1136" t="str">
            <v/>
          </cell>
        </row>
        <row r="1137">
          <cell r="A1137" t="str">
            <v>D74-01</v>
          </cell>
          <cell r="B1137" t="str">
            <v>DECAL FOR ULTRACAL 946ML.</v>
          </cell>
          <cell r="C1137" t="str">
            <v>PC</v>
          </cell>
          <cell r="D1137">
            <v>0.08</v>
          </cell>
          <cell r="E1137">
            <v>7.2700000000000001E-2</v>
          </cell>
          <cell r="F1137">
            <v>0</v>
          </cell>
          <cell r="G1137" t="str">
            <v>DA</v>
          </cell>
          <cell r="H1137" t="str">
            <v>C</v>
          </cell>
          <cell r="I1137" t="str">
            <v/>
          </cell>
        </row>
        <row r="1138">
          <cell r="A1138" t="str">
            <v>D76</v>
          </cell>
          <cell r="B1138" t="str">
            <v>STICKER "BREASTMILK IS STILL</v>
          </cell>
          <cell r="C1138" t="str">
            <v>PC</v>
          </cell>
          <cell r="D1138">
            <v>0.14000000000000001</v>
          </cell>
          <cell r="E1138">
            <v>0.1273</v>
          </cell>
          <cell r="F1138">
            <v>0</v>
          </cell>
          <cell r="G1138" t="str">
            <v>AG</v>
          </cell>
          <cell r="H1138" t="str">
            <v>C</v>
          </cell>
          <cell r="I1138" t="str">
            <v/>
          </cell>
        </row>
        <row r="1139">
          <cell r="A1139" t="str">
            <v>D77</v>
          </cell>
          <cell r="B1139" t="str">
            <v>STICKER"THE IMPROPER USE OF</v>
          </cell>
          <cell r="C1139" t="str">
            <v>PC</v>
          </cell>
          <cell r="D1139">
            <v>0.26</v>
          </cell>
          <cell r="E1139">
            <v>0.2364</v>
          </cell>
          <cell r="F1139">
            <v>0</v>
          </cell>
          <cell r="G1139" t="str">
            <v>AF</v>
          </cell>
          <cell r="H1139" t="str">
            <v>C</v>
          </cell>
          <cell r="I1139" t="str">
            <v/>
          </cell>
        </row>
        <row r="1140">
          <cell r="A1140" t="str">
            <v>D85</v>
          </cell>
          <cell r="B1140" t="str">
            <v>DECAL FOR TEMPRA DROPS 15ML</v>
          </cell>
          <cell r="C1140" t="str">
            <v>PC</v>
          </cell>
          <cell r="D1140">
            <v>0</v>
          </cell>
          <cell r="E1140">
            <v>0</v>
          </cell>
          <cell r="F1140">
            <v>0</v>
          </cell>
          <cell r="G1140" t="str">
            <v>JE</v>
          </cell>
          <cell r="H1140" t="str">
            <v>C</v>
          </cell>
          <cell r="I1140" t="str">
            <v/>
          </cell>
        </row>
        <row r="1141">
          <cell r="A1141" t="str">
            <v>D94</v>
          </cell>
          <cell r="B1141" t="str">
            <v>DECAL DR 23393 (RESPALOR)</v>
          </cell>
          <cell r="C1141" t="str">
            <v>PC</v>
          </cell>
          <cell r="D1141">
            <v>8.6400000000000005E-2</v>
          </cell>
          <cell r="E1141">
            <v>8.6400000000000005E-2</v>
          </cell>
          <cell r="F1141">
            <v>0</v>
          </cell>
          <cell r="G1141" t="str">
            <v>CV</v>
          </cell>
          <cell r="H1141" t="str">
            <v>C</v>
          </cell>
          <cell r="I1141" t="str">
            <v/>
          </cell>
        </row>
        <row r="1142">
          <cell r="A1142" t="str">
            <v>D95</v>
          </cell>
          <cell r="B1142" t="str">
            <v>DECAL DR 23389 (DELIVER 2.0)</v>
          </cell>
          <cell r="C1142" t="str">
            <v>PC</v>
          </cell>
          <cell r="D1142">
            <v>0.1545</v>
          </cell>
          <cell r="E1142">
            <v>0.1545</v>
          </cell>
          <cell r="F1142">
            <v>0</v>
          </cell>
          <cell r="G1142" t="str">
            <v>CU</v>
          </cell>
          <cell r="H1142" t="str">
            <v>C</v>
          </cell>
          <cell r="I1142" t="str">
            <v/>
          </cell>
        </row>
        <row r="1143">
          <cell r="A1143" t="str">
            <v>D96</v>
          </cell>
          <cell r="B1143" t="str">
            <v>DECAL DR 22304 (TRAUMACAL)</v>
          </cell>
          <cell r="C1143" t="str">
            <v>PC</v>
          </cell>
          <cell r="D1143">
            <v>8.6400000000000005E-2</v>
          </cell>
          <cell r="E1143">
            <v>8.6400000000000005E-2</v>
          </cell>
          <cell r="F1143">
            <v>0</v>
          </cell>
          <cell r="G1143" t="str">
            <v>CV</v>
          </cell>
          <cell r="H1143" t="str">
            <v>C</v>
          </cell>
          <cell r="I1143" t="str">
            <v/>
          </cell>
        </row>
        <row r="1144">
          <cell r="A1144" t="str">
            <v>D97</v>
          </cell>
          <cell r="B1144" t="str">
            <v>DECAL DR23329(ULTRACAL 94 6ML)</v>
          </cell>
          <cell r="C1144" t="str">
            <v>PC</v>
          </cell>
          <cell r="D1144">
            <v>0.14399999999999999</v>
          </cell>
          <cell r="E1144">
            <v>8.1799999999999998E-2</v>
          </cell>
          <cell r="F1144">
            <v>0</v>
          </cell>
          <cell r="G1144" t="str">
            <v>DA</v>
          </cell>
          <cell r="H1144" t="str">
            <v>C</v>
          </cell>
          <cell r="I1144" t="str">
            <v/>
          </cell>
        </row>
        <row r="1145">
          <cell r="A1145" t="str">
            <v>D98</v>
          </cell>
          <cell r="B1145" t="str">
            <v>DECAL DR 23942 (ISOCAL 946ML)</v>
          </cell>
          <cell r="C1145" t="str">
            <v>PC</v>
          </cell>
          <cell r="D1145">
            <v>5.7299999999999997E-2</v>
          </cell>
          <cell r="E1145">
            <v>5.7299999999999997E-2</v>
          </cell>
          <cell r="F1145">
            <v>0</v>
          </cell>
          <cell r="G1145" t="str">
            <v>AN</v>
          </cell>
          <cell r="H1145" t="str">
            <v>C</v>
          </cell>
          <cell r="I1145" t="str">
            <v/>
          </cell>
        </row>
        <row r="1146">
          <cell r="A1146" t="str">
            <v>F7710</v>
          </cell>
          <cell r="B1146" t="str">
            <v>KENACOMB OTIC 7.5ML</v>
          </cell>
          <cell r="C1146" t="str">
            <v>BT</v>
          </cell>
          <cell r="D1146">
            <v>0</v>
          </cell>
          <cell r="E1146">
            <v>0</v>
          </cell>
          <cell r="F1146">
            <v>204.96</v>
          </cell>
          <cell r="G1146" t="str">
            <v>PC</v>
          </cell>
          <cell r="H1146" t="str">
            <v>S</v>
          </cell>
          <cell r="I1146" t="str">
            <v>06</v>
          </cell>
        </row>
        <row r="1147">
          <cell r="A1147" t="str">
            <v>F7710FG</v>
          </cell>
          <cell r="B1147" t="str">
            <v>KENACOMB OTIC DROPS 7.5ML</v>
          </cell>
          <cell r="C1147" t="str">
            <v>BT</v>
          </cell>
          <cell r="D1147">
            <v>105.69889999999999</v>
          </cell>
          <cell r="E1147">
            <v>110.01739999999999</v>
          </cell>
          <cell r="F1147">
            <v>302</v>
          </cell>
          <cell r="G1147" t="str">
            <v>PC</v>
          </cell>
          <cell r="H1147" t="str">
            <v>P</v>
          </cell>
          <cell r="I1147" t="str">
            <v>06</v>
          </cell>
        </row>
        <row r="1148">
          <cell r="A1148" t="str">
            <v>G7110</v>
          </cell>
          <cell r="B1148" t="str">
            <v>VELOSEF 500MG INJ 1'S</v>
          </cell>
          <cell r="C1148" t="str">
            <v>VL</v>
          </cell>
          <cell r="D1148">
            <v>80.141000000000005</v>
          </cell>
          <cell r="E1148">
            <v>80.141000000000005</v>
          </cell>
          <cell r="F1148">
            <v>158.51</v>
          </cell>
          <cell r="G1148" t="str">
            <v>PF</v>
          </cell>
          <cell r="H1148" t="str">
            <v>S</v>
          </cell>
          <cell r="I1148" t="str">
            <v>06</v>
          </cell>
        </row>
        <row r="1149">
          <cell r="A1149" t="str">
            <v>H8925</v>
          </cell>
          <cell r="B1149" t="str">
            <v>VIT E CRM 100GM</v>
          </cell>
          <cell r="C1149" t="str">
            <v>PJ</v>
          </cell>
          <cell r="D1149">
            <v>58.412799999999997</v>
          </cell>
          <cell r="E1149">
            <v>53.911099999999998</v>
          </cell>
          <cell r="F1149">
            <v>421.75</v>
          </cell>
          <cell r="G1149" t="str">
            <v>RC</v>
          </cell>
          <cell r="H1149" t="str">
            <v>S</v>
          </cell>
          <cell r="I1149" t="str">
            <v>06</v>
          </cell>
        </row>
        <row r="1150">
          <cell r="A1150" t="str">
            <v>H8925E</v>
          </cell>
          <cell r="B1150" t="str">
            <v>VIT E CRM 100GM EXPORT</v>
          </cell>
          <cell r="C1150" t="str">
            <v>PJ</v>
          </cell>
          <cell r="D1150">
            <v>53.276000000000003</v>
          </cell>
          <cell r="E1150">
            <v>50.204500000000003</v>
          </cell>
          <cell r="F1150">
            <v>341.27</v>
          </cell>
          <cell r="G1150" t="str">
            <v>RC</v>
          </cell>
          <cell r="H1150" t="str">
            <v>S</v>
          </cell>
          <cell r="I1150" t="str">
            <v>06</v>
          </cell>
        </row>
        <row r="1151">
          <cell r="A1151" t="str">
            <v>H8925P1</v>
          </cell>
          <cell r="B1151" t="str">
            <v>VIT E CREAM GIFT OF HEALTH PRO</v>
          </cell>
          <cell r="C1151" t="str">
            <v>PK</v>
          </cell>
          <cell r="D1151">
            <v>69.998599999999996</v>
          </cell>
          <cell r="E1151">
            <v>69.998599999999996</v>
          </cell>
          <cell r="F1151">
            <v>685.09</v>
          </cell>
          <cell r="G1151" t="str">
            <v>RC</v>
          </cell>
          <cell r="H1151" t="str">
            <v>S</v>
          </cell>
          <cell r="I1151" t="str">
            <v>06</v>
          </cell>
        </row>
        <row r="1152">
          <cell r="A1152" t="str">
            <v>H8925PS</v>
          </cell>
          <cell r="B1152" t="str">
            <v>VITAMIN E CREAM 3g P.S.-SACHET</v>
          </cell>
          <cell r="C1152" t="str">
            <v>PC</v>
          </cell>
          <cell r="D1152">
            <v>5.1435000000000004</v>
          </cell>
          <cell r="E1152">
            <v>4.9358000000000004</v>
          </cell>
          <cell r="F1152">
            <v>0</v>
          </cell>
          <cell r="G1152" t="str">
            <v>RC</v>
          </cell>
          <cell r="H1152" t="str">
            <v>L</v>
          </cell>
          <cell r="I1152" t="str">
            <v>06</v>
          </cell>
        </row>
        <row r="1153">
          <cell r="A1153" t="str">
            <v>JC033712-A</v>
          </cell>
          <cell r="B1153" t="str">
            <v>CARTON,TFORTE SYRUP ORNGE 60ML</v>
          </cell>
          <cell r="C1153" t="str">
            <v>PC</v>
          </cell>
          <cell r="D1153">
            <v>0.88</v>
          </cell>
          <cell r="E1153">
            <v>0.93640000000000001</v>
          </cell>
          <cell r="F1153">
            <v>0</v>
          </cell>
          <cell r="G1153" t="str">
            <v>II</v>
          </cell>
          <cell r="H1153" t="str">
            <v>C</v>
          </cell>
          <cell r="I1153" t="str">
            <v/>
          </cell>
        </row>
        <row r="1154">
          <cell r="A1154" t="str">
            <v>JC033712-B</v>
          </cell>
          <cell r="B1154" t="str">
            <v>CARTON,TFORTE SYRUP ORNGE 60ML</v>
          </cell>
          <cell r="C1154" t="str">
            <v>PC</v>
          </cell>
          <cell r="D1154">
            <v>0</v>
          </cell>
          <cell r="E1154">
            <v>0</v>
          </cell>
          <cell r="F1154">
            <v>0</v>
          </cell>
          <cell r="G1154" t="str">
            <v>II</v>
          </cell>
          <cell r="H1154" t="str">
            <v>C</v>
          </cell>
          <cell r="I1154" t="str">
            <v/>
          </cell>
        </row>
        <row r="1155">
          <cell r="A1155" t="str">
            <v>JC033719-A</v>
          </cell>
          <cell r="B1155" t="str">
            <v>CARTON, TFORTE SYR OR 120ML</v>
          </cell>
          <cell r="C1155" t="str">
            <v>PC</v>
          </cell>
          <cell r="D1155">
            <v>1.85</v>
          </cell>
          <cell r="E1155">
            <v>2.2726999999999999</v>
          </cell>
          <cell r="F1155">
            <v>0</v>
          </cell>
          <cell r="G1155" t="str">
            <v>JE</v>
          </cell>
          <cell r="H1155" t="str">
            <v>C</v>
          </cell>
          <cell r="I1155" t="str">
            <v/>
          </cell>
        </row>
        <row r="1156">
          <cell r="A1156" t="str">
            <v>JC035110-PSA</v>
          </cell>
          <cell r="B1156" t="str">
            <v>CARTON,TEMPRA SYRUP ORNGE 10ML</v>
          </cell>
          <cell r="C1156" t="str">
            <v>PC</v>
          </cell>
          <cell r="D1156">
            <v>0</v>
          </cell>
          <cell r="E1156">
            <v>0</v>
          </cell>
          <cell r="F1156">
            <v>0</v>
          </cell>
          <cell r="G1156" t="str">
            <v>II</v>
          </cell>
          <cell r="H1156" t="str">
            <v>C</v>
          </cell>
          <cell r="I1156" t="str">
            <v/>
          </cell>
        </row>
        <row r="1157">
          <cell r="A1157" t="str">
            <v>JC035112-A</v>
          </cell>
          <cell r="B1157" t="str">
            <v>CARTON,TEMPRA SYRUP ORNGE 60ML</v>
          </cell>
          <cell r="C1157" t="str">
            <v>PC</v>
          </cell>
          <cell r="D1157">
            <v>0.86260000000000003</v>
          </cell>
          <cell r="E1157">
            <v>0.89090000000000003</v>
          </cell>
          <cell r="F1157">
            <v>0</v>
          </cell>
          <cell r="G1157" t="str">
            <v>II</v>
          </cell>
          <cell r="H1157" t="str">
            <v>C</v>
          </cell>
          <cell r="I1157" t="str">
            <v/>
          </cell>
        </row>
        <row r="1158">
          <cell r="A1158" t="str">
            <v>JC035119-A</v>
          </cell>
          <cell r="B1158" t="str">
            <v>CARTON, TEMPRA SYR OR 120ML</v>
          </cell>
          <cell r="C1158" t="str">
            <v>PC</v>
          </cell>
          <cell r="D1158">
            <v>1.8</v>
          </cell>
          <cell r="E1158">
            <v>1.6364000000000001</v>
          </cell>
          <cell r="F1158">
            <v>0</v>
          </cell>
          <cell r="G1158" t="str">
            <v>JE</v>
          </cell>
          <cell r="H1158" t="str">
            <v>C</v>
          </cell>
          <cell r="I1158" t="str">
            <v/>
          </cell>
        </row>
        <row r="1159">
          <cell r="A1159" t="str">
            <v>JC037911-PSA</v>
          </cell>
          <cell r="B1159" t="str">
            <v>CARTON,TEMPRA SYR OR PDRPS 5ML</v>
          </cell>
          <cell r="C1159" t="str">
            <v>PC</v>
          </cell>
          <cell r="D1159">
            <v>0.88749999999999996</v>
          </cell>
          <cell r="E1159">
            <v>0.86360000000000003</v>
          </cell>
          <cell r="F1159">
            <v>0</v>
          </cell>
          <cell r="G1159" t="str">
            <v>II</v>
          </cell>
          <cell r="H1159" t="str">
            <v>C</v>
          </cell>
          <cell r="I1159" t="str">
            <v/>
          </cell>
        </row>
        <row r="1160">
          <cell r="A1160" t="str">
            <v>JC037912-A</v>
          </cell>
          <cell r="B1160" t="str">
            <v>CARTON,TEMPRA SYR OR PDRPS 15</v>
          </cell>
          <cell r="C1160" t="str">
            <v>PC</v>
          </cell>
          <cell r="D1160">
            <v>0.95</v>
          </cell>
          <cell r="E1160">
            <v>0.86360000000000003</v>
          </cell>
          <cell r="F1160">
            <v>0</v>
          </cell>
          <cell r="G1160" t="str">
            <v>II</v>
          </cell>
          <cell r="H1160" t="str">
            <v>C</v>
          </cell>
          <cell r="I1160" t="str">
            <v/>
          </cell>
        </row>
        <row r="1161">
          <cell r="A1161" t="str">
            <v>JC0379CO-A</v>
          </cell>
          <cell r="B1161" t="str">
            <v>CARTON, TEMPRA DROPS OR 30ML</v>
          </cell>
          <cell r="C1161" t="str">
            <v>PC</v>
          </cell>
          <cell r="D1161">
            <v>1.87</v>
          </cell>
          <cell r="E1161">
            <v>1.7</v>
          </cell>
          <cell r="F1161">
            <v>0</v>
          </cell>
          <cell r="G1161" t="str">
            <v>JE</v>
          </cell>
          <cell r="H1161" t="str">
            <v>C</v>
          </cell>
          <cell r="I1161" t="str">
            <v/>
          </cell>
        </row>
        <row r="1162">
          <cell r="A1162" t="str">
            <v>JC048010-A</v>
          </cell>
          <cell r="B1162" t="str">
            <v>BOX, TFORTE TABS 50'S</v>
          </cell>
          <cell r="C1162" t="str">
            <v>PC</v>
          </cell>
          <cell r="D1162">
            <v>19.7727</v>
          </cell>
          <cell r="E1162">
            <v>19.7727</v>
          </cell>
          <cell r="F1162">
            <v>0</v>
          </cell>
          <cell r="G1162" t="str">
            <v>II</v>
          </cell>
          <cell r="H1162" t="str">
            <v>C</v>
          </cell>
          <cell r="I1162" t="str">
            <v/>
          </cell>
        </row>
        <row r="1163">
          <cell r="A1163" t="str">
            <v>JC048014-A</v>
          </cell>
          <cell r="B1163" t="str">
            <v>BOX, TFORTE TABS 125'S</v>
          </cell>
          <cell r="C1163" t="str">
            <v>PC</v>
          </cell>
          <cell r="D1163">
            <v>8.2727000000000004</v>
          </cell>
          <cell r="E1163">
            <v>8.2727000000000004</v>
          </cell>
          <cell r="F1163">
            <v>0</v>
          </cell>
          <cell r="G1163" t="str">
            <v>II</v>
          </cell>
          <cell r="H1163" t="str">
            <v>C</v>
          </cell>
          <cell r="I1163" t="str">
            <v/>
          </cell>
        </row>
        <row r="1164">
          <cell r="A1164" t="str">
            <v>JC084953-B</v>
          </cell>
          <cell r="B1164" t="str">
            <v>CARTON NEW THERAGRAN TABS 100S</v>
          </cell>
          <cell r="C1164" t="str">
            <v>EA</v>
          </cell>
          <cell r="D1164">
            <v>0</v>
          </cell>
          <cell r="E1164">
            <v>0</v>
          </cell>
          <cell r="F1164">
            <v>0</v>
          </cell>
          <cell r="G1164" t="str">
            <v>PE</v>
          </cell>
          <cell r="H1164" t="str">
            <v>C</v>
          </cell>
          <cell r="I1164" t="str">
            <v/>
          </cell>
        </row>
        <row r="1165">
          <cell r="A1165" t="str">
            <v>JC084953-D</v>
          </cell>
          <cell r="B1165" t="str">
            <v>CARTON NEW THERAGRAN TABS 100S</v>
          </cell>
          <cell r="C1165" t="str">
            <v>EA</v>
          </cell>
          <cell r="D1165">
            <v>3.95</v>
          </cell>
          <cell r="E1165">
            <v>3.5909</v>
          </cell>
          <cell r="F1165">
            <v>0</v>
          </cell>
          <cell r="G1165" t="str">
            <v>PE</v>
          </cell>
          <cell r="H1165" t="str">
            <v>C</v>
          </cell>
          <cell r="I1165" t="str">
            <v/>
          </cell>
        </row>
        <row r="1166">
          <cell r="A1166" t="str">
            <v>JC1177W8A-PSA</v>
          </cell>
          <cell r="B1166" t="str">
            <v>CTN, TEQUIN TABS 400MG 5'S</v>
          </cell>
          <cell r="C1166" t="str">
            <v>PC</v>
          </cell>
          <cell r="D1166">
            <v>3.8</v>
          </cell>
          <cell r="E1166">
            <v>3.4544999999999999</v>
          </cell>
          <cell r="F1166">
            <v>0</v>
          </cell>
          <cell r="G1166" t="str">
            <v>FN</v>
          </cell>
          <cell r="H1166" t="str">
            <v>C</v>
          </cell>
          <cell r="I1166" t="str">
            <v/>
          </cell>
        </row>
        <row r="1167">
          <cell r="A1167" t="str">
            <v>JC1177W8-PSA</v>
          </cell>
          <cell r="B1167" t="str">
            <v>CATCHCOVER,TEQUIN 400MG TAB1'S</v>
          </cell>
          <cell r="C1167" t="str">
            <v>PC</v>
          </cell>
          <cell r="D1167">
            <v>1.65</v>
          </cell>
          <cell r="E1167">
            <v>1.5</v>
          </cell>
          <cell r="F1167">
            <v>0</v>
          </cell>
          <cell r="G1167" t="str">
            <v>FN</v>
          </cell>
          <cell r="H1167" t="str">
            <v>C</v>
          </cell>
          <cell r="I1167" t="str">
            <v>01</v>
          </cell>
        </row>
        <row r="1168">
          <cell r="A1168" t="str">
            <v>JC18902C-A</v>
          </cell>
          <cell r="B1168" t="str">
            <v>CARTON, UFT 100MG/224MG CAPS</v>
          </cell>
          <cell r="C1168" t="str">
            <v>PC</v>
          </cell>
          <cell r="D1168">
            <v>0</v>
          </cell>
          <cell r="E1168">
            <v>0</v>
          </cell>
          <cell r="F1168">
            <v>0</v>
          </cell>
          <cell r="G1168" t="str">
            <v>IG</v>
          </cell>
          <cell r="H1168" t="str">
            <v>C</v>
          </cell>
          <cell r="I1168" t="str">
            <v/>
          </cell>
        </row>
        <row r="1169">
          <cell r="A1169" t="str">
            <v>JC301027</v>
          </cell>
          <cell r="B1169" t="str">
            <v>CARTON BLENOXANE 15 MG</v>
          </cell>
          <cell r="C1169" t="str">
            <v>PC</v>
          </cell>
          <cell r="D1169">
            <v>3.2454999999999998</v>
          </cell>
          <cell r="E1169">
            <v>3.2454999999999998</v>
          </cell>
          <cell r="F1169">
            <v>0</v>
          </cell>
          <cell r="G1169" t="str">
            <v>HJ</v>
          </cell>
          <cell r="H1169" t="str">
            <v>C</v>
          </cell>
          <cell r="I1169" t="str">
            <v/>
          </cell>
        </row>
        <row r="1170">
          <cell r="A1170" t="str">
            <v>JC794015A-A</v>
          </cell>
          <cell r="B1170" t="str">
            <v>CTN PROSTAPHLIN CAPS 500MG 30S</v>
          </cell>
          <cell r="C1170" t="str">
            <v>PC</v>
          </cell>
          <cell r="D1170">
            <v>2.4992000000000001</v>
          </cell>
          <cell r="E1170">
            <v>2.2719999999999998</v>
          </cell>
          <cell r="F1170">
            <v>0</v>
          </cell>
          <cell r="G1170" t="str">
            <v>FM</v>
          </cell>
          <cell r="H1170" t="str">
            <v>C</v>
          </cell>
          <cell r="I1170" t="str">
            <v/>
          </cell>
        </row>
        <row r="1171">
          <cell r="A1171" t="str">
            <v>JC801949-D</v>
          </cell>
          <cell r="B1171" t="str">
            <v>CARTON ENFAGROW VANILLA 180G</v>
          </cell>
          <cell r="C1171" t="str">
            <v>PC</v>
          </cell>
          <cell r="D1171">
            <v>2.3683999999999998</v>
          </cell>
          <cell r="E1171">
            <v>2.2273000000000001</v>
          </cell>
          <cell r="F1171">
            <v>0</v>
          </cell>
          <cell r="G1171" t="str">
            <v>AR</v>
          </cell>
          <cell r="H1171" t="str">
            <v>C</v>
          </cell>
          <cell r="I1171" t="str">
            <v/>
          </cell>
        </row>
        <row r="1172">
          <cell r="A1172" t="str">
            <v>JC801949-DX</v>
          </cell>
          <cell r="B1172" t="str">
            <v>CARTON ENFAGROW VANILLA 180G</v>
          </cell>
          <cell r="C1172" t="str">
            <v>PC</v>
          </cell>
          <cell r="D1172">
            <v>2.2273000000000001</v>
          </cell>
          <cell r="E1172">
            <v>2.2273000000000001</v>
          </cell>
          <cell r="F1172">
            <v>0</v>
          </cell>
          <cell r="G1172" t="str">
            <v>AR</v>
          </cell>
          <cell r="H1172" t="str">
            <v>C</v>
          </cell>
          <cell r="I1172" t="str">
            <v/>
          </cell>
        </row>
        <row r="1173">
          <cell r="A1173" t="str">
            <v>JC801996-A</v>
          </cell>
          <cell r="B1173" t="str">
            <v>CARTON ENFAGROW VAN 400G BIB</v>
          </cell>
          <cell r="C1173" t="str">
            <v>PC</v>
          </cell>
          <cell r="D1173">
            <v>2.8978000000000002</v>
          </cell>
          <cell r="E1173">
            <v>2.9091</v>
          </cell>
          <cell r="F1173">
            <v>0</v>
          </cell>
          <cell r="G1173" t="str">
            <v>AR</v>
          </cell>
          <cell r="H1173" t="str">
            <v>C</v>
          </cell>
          <cell r="I1173" t="str">
            <v/>
          </cell>
        </row>
        <row r="1174">
          <cell r="A1174" t="str">
            <v>JC801996-AX</v>
          </cell>
          <cell r="B1174" t="str">
            <v>CARTON ENFAGROW VAN 400G BIB</v>
          </cell>
          <cell r="C1174" t="str">
            <v>PC</v>
          </cell>
          <cell r="D1174">
            <v>3.3123</v>
          </cell>
          <cell r="E1174">
            <v>3.3123</v>
          </cell>
          <cell r="F1174">
            <v>0</v>
          </cell>
          <cell r="G1174" t="str">
            <v>AR</v>
          </cell>
          <cell r="H1174" t="str">
            <v>C</v>
          </cell>
          <cell r="I1174" t="str">
            <v/>
          </cell>
        </row>
        <row r="1175">
          <cell r="A1175" t="str">
            <v>JC8019E9-A</v>
          </cell>
          <cell r="B1175" t="str">
            <v>CARTON ENFAGROW A+ 180G BIB</v>
          </cell>
          <cell r="C1175" t="str">
            <v>PC</v>
          </cell>
          <cell r="D1175">
            <v>2.3683999999999998</v>
          </cell>
          <cell r="E1175">
            <v>2.7726999999999999</v>
          </cell>
          <cell r="F1175">
            <v>0</v>
          </cell>
          <cell r="G1175" t="str">
            <v>AY</v>
          </cell>
          <cell r="H1175" t="str">
            <v>C</v>
          </cell>
          <cell r="I1175" t="str">
            <v/>
          </cell>
        </row>
        <row r="1176">
          <cell r="A1176" t="str">
            <v>JC8019F1-A</v>
          </cell>
          <cell r="B1176" t="str">
            <v>CARTON, ENFAGROW A+ VAN 400G</v>
          </cell>
          <cell r="C1176" t="str">
            <v>PC</v>
          </cell>
          <cell r="D1176">
            <v>2.8978000000000002</v>
          </cell>
          <cell r="E1176">
            <v>3.5455000000000001</v>
          </cell>
          <cell r="F1176">
            <v>0</v>
          </cell>
          <cell r="G1176" t="str">
            <v>AY</v>
          </cell>
          <cell r="H1176" t="str">
            <v>C</v>
          </cell>
          <cell r="I1176" t="str">
            <v/>
          </cell>
        </row>
        <row r="1177">
          <cell r="A1177" t="str">
            <v>JC803613-A</v>
          </cell>
          <cell r="B1177" t="str">
            <v>CARTON MAMACARE CHOCO 180G</v>
          </cell>
          <cell r="C1177" t="str">
            <v>PC</v>
          </cell>
          <cell r="D1177">
            <v>0</v>
          </cell>
          <cell r="E1177">
            <v>0</v>
          </cell>
          <cell r="F1177">
            <v>0</v>
          </cell>
          <cell r="G1177" t="str">
            <v>CT</v>
          </cell>
          <cell r="H1177" t="str">
            <v>C</v>
          </cell>
          <cell r="I1177" t="str">
            <v/>
          </cell>
        </row>
        <row r="1178">
          <cell r="A1178" t="str">
            <v>JC808301-A</v>
          </cell>
          <cell r="B1178" t="str">
            <v>CARTON SUSTAGEN JR VAN 200G</v>
          </cell>
          <cell r="C1178" t="str">
            <v>PC</v>
          </cell>
          <cell r="D1178">
            <v>1.9902</v>
          </cell>
          <cell r="E1178">
            <v>2.2273000000000001</v>
          </cell>
          <cell r="F1178">
            <v>0</v>
          </cell>
          <cell r="G1178" t="str">
            <v>AS</v>
          </cell>
          <cell r="H1178" t="str">
            <v>C</v>
          </cell>
          <cell r="I1178" t="str">
            <v/>
          </cell>
        </row>
        <row r="1179">
          <cell r="A1179" t="str">
            <v>JC808312-K</v>
          </cell>
          <cell r="B1179" t="str">
            <v>CARTON SUST.JR. VANILLA  200G.</v>
          </cell>
          <cell r="C1179" t="str">
            <v>PC</v>
          </cell>
          <cell r="D1179">
            <v>0</v>
          </cell>
          <cell r="E1179">
            <v>0</v>
          </cell>
          <cell r="F1179">
            <v>0</v>
          </cell>
          <cell r="G1179" t="str">
            <v>AS</v>
          </cell>
          <cell r="H1179" t="str">
            <v>C</v>
          </cell>
          <cell r="I1179" t="str">
            <v/>
          </cell>
        </row>
        <row r="1180">
          <cell r="A1180" t="str">
            <v>JC808512-K</v>
          </cell>
          <cell r="B1180" t="str">
            <v>CARTON SUST. JR.STRAWBERRY 200</v>
          </cell>
          <cell r="C1180" t="str">
            <v>PC</v>
          </cell>
          <cell r="D1180">
            <v>0</v>
          </cell>
          <cell r="E1180">
            <v>0</v>
          </cell>
          <cell r="F1180">
            <v>0</v>
          </cell>
          <cell r="G1180" t="str">
            <v>AS</v>
          </cell>
          <cell r="H1180" t="str">
            <v>C</v>
          </cell>
          <cell r="I1180" t="str">
            <v/>
          </cell>
        </row>
        <row r="1181">
          <cell r="A1181" t="str">
            <v>JC808701-A</v>
          </cell>
          <cell r="B1181" t="str">
            <v>CARTON SUSTAGEN JR CHOCO 200G</v>
          </cell>
          <cell r="C1181" t="str">
            <v>PC</v>
          </cell>
          <cell r="D1181">
            <v>1.9918</v>
          </cell>
          <cell r="E1181">
            <v>2.2273000000000001</v>
          </cell>
          <cell r="F1181">
            <v>0</v>
          </cell>
          <cell r="G1181" t="str">
            <v>AS</v>
          </cell>
          <cell r="H1181" t="str">
            <v>C</v>
          </cell>
          <cell r="I1181" t="str">
            <v/>
          </cell>
        </row>
        <row r="1182">
          <cell r="A1182" t="str">
            <v>JC808712-K</v>
          </cell>
          <cell r="B1182" t="str">
            <v>CARTON SUST.JR.CHOCO 200G.</v>
          </cell>
          <cell r="C1182" t="str">
            <v>PC</v>
          </cell>
          <cell r="D1182">
            <v>0</v>
          </cell>
          <cell r="E1182">
            <v>0</v>
          </cell>
          <cell r="F1182">
            <v>0</v>
          </cell>
          <cell r="G1182" t="str">
            <v>AS</v>
          </cell>
          <cell r="H1182" t="str">
            <v>C</v>
          </cell>
          <cell r="I1182" t="str">
            <v/>
          </cell>
        </row>
        <row r="1183">
          <cell r="A1183" t="str">
            <v>JC808712-L</v>
          </cell>
          <cell r="B1183" t="str">
            <v>CARTON SUST.JR.CHOCO 200G.</v>
          </cell>
          <cell r="C1183" t="str">
            <v>PC</v>
          </cell>
          <cell r="D1183">
            <v>0</v>
          </cell>
          <cell r="E1183">
            <v>0</v>
          </cell>
          <cell r="F1183">
            <v>0</v>
          </cell>
          <cell r="G1183" t="str">
            <v>AS</v>
          </cell>
          <cell r="H1183" t="str">
            <v>C</v>
          </cell>
          <cell r="I1183" t="str">
            <v/>
          </cell>
        </row>
        <row r="1184">
          <cell r="A1184" t="str">
            <v>JC809012-K</v>
          </cell>
          <cell r="B1184" t="str">
            <v>CARTON SUST. JR. ORANGE 200G.</v>
          </cell>
          <cell r="C1184" t="str">
            <v>PC</v>
          </cell>
          <cell r="D1184">
            <v>0</v>
          </cell>
          <cell r="E1184">
            <v>0</v>
          </cell>
          <cell r="F1184">
            <v>0</v>
          </cell>
          <cell r="G1184" t="str">
            <v>AS</v>
          </cell>
          <cell r="H1184" t="str">
            <v>C</v>
          </cell>
          <cell r="I1184" t="str">
            <v/>
          </cell>
        </row>
        <row r="1185">
          <cell r="A1185" t="str">
            <v>JC816410-K</v>
          </cell>
          <cell r="B1185" t="str">
            <v>CARTON ENFAPRO LACTO-FREE 180G</v>
          </cell>
          <cell r="C1185" t="str">
            <v>PC</v>
          </cell>
          <cell r="D1185">
            <v>0</v>
          </cell>
          <cell r="E1185">
            <v>0</v>
          </cell>
          <cell r="F1185">
            <v>0</v>
          </cell>
          <cell r="G1185" t="str">
            <v>CX</v>
          </cell>
          <cell r="H1185" t="str">
            <v>C</v>
          </cell>
          <cell r="I1185" t="str">
            <v/>
          </cell>
        </row>
        <row r="1186">
          <cell r="A1186" t="str">
            <v>JC816415-R</v>
          </cell>
          <cell r="B1186" t="str">
            <v>CTN-ENFAPRO LACTOFREE 400G RF</v>
          </cell>
          <cell r="C1186" t="str">
            <v>PC</v>
          </cell>
          <cell r="D1186">
            <v>0</v>
          </cell>
          <cell r="E1186">
            <v>0</v>
          </cell>
          <cell r="F1186">
            <v>0</v>
          </cell>
          <cell r="G1186" t="str">
            <v>CX</v>
          </cell>
          <cell r="H1186" t="str">
            <v>C</v>
          </cell>
          <cell r="I1186" t="str">
            <v/>
          </cell>
        </row>
        <row r="1187">
          <cell r="A1187" t="str">
            <v>JC816415-S</v>
          </cell>
          <cell r="B1187" t="str">
            <v>CARTON ENFAPRO LF W/ DHA 400G</v>
          </cell>
          <cell r="C1187" t="str">
            <v>PC</v>
          </cell>
          <cell r="D1187">
            <v>2.6818</v>
          </cell>
          <cell r="E1187">
            <v>2.6818</v>
          </cell>
          <cell r="F1187">
            <v>0</v>
          </cell>
          <cell r="G1187" t="str">
            <v>CX</v>
          </cell>
          <cell r="H1187" t="str">
            <v>C</v>
          </cell>
          <cell r="I1187" t="str">
            <v/>
          </cell>
        </row>
        <row r="1188">
          <cell r="A1188" t="str">
            <v>JC816415-T</v>
          </cell>
          <cell r="B1188" t="str">
            <v>CARTON ENFAPRO LF 400G</v>
          </cell>
          <cell r="C1188" t="str">
            <v>PC</v>
          </cell>
          <cell r="D1188">
            <v>2.8666</v>
          </cell>
          <cell r="E1188">
            <v>2.6818</v>
          </cell>
          <cell r="F1188">
            <v>0</v>
          </cell>
          <cell r="G1188" t="str">
            <v>CX</v>
          </cell>
          <cell r="H1188" t="str">
            <v>C</v>
          </cell>
          <cell r="I1188" t="str">
            <v/>
          </cell>
        </row>
        <row r="1189">
          <cell r="A1189" t="str">
            <v>JC816416-A</v>
          </cell>
          <cell r="B1189" t="str">
            <v>CARTON ENFAPRO LF W/ DHA 350G</v>
          </cell>
          <cell r="C1189" t="str">
            <v>PC</v>
          </cell>
          <cell r="D1189">
            <v>0</v>
          </cell>
          <cell r="E1189">
            <v>0</v>
          </cell>
          <cell r="F1189">
            <v>0</v>
          </cell>
          <cell r="G1189" t="str">
            <v>CX</v>
          </cell>
          <cell r="H1189" t="str">
            <v>C</v>
          </cell>
          <cell r="I1189" t="str">
            <v/>
          </cell>
        </row>
        <row r="1190">
          <cell r="A1190" t="str">
            <v>JC824010-A</v>
          </cell>
          <cell r="B1190" t="str">
            <v>CARTON SUSTPREM CAPPUCINO 150G</v>
          </cell>
          <cell r="C1190" t="str">
            <v>PC</v>
          </cell>
          <cell r="D1190">
            <v>0</v>
          </cell>
          <cell r="E1190">
            <v>0</v>
          </cell>
          <cell r="F1190">
            <v>0</v>
          </cell>
          <cell r="G1190" t="str">
            <v>AO</v>
          </cell>
          <cell r="H1190" t="str">
            <v>C</v>
          </cell>
          <cell r="I1190" t="str">
            <v/>
          </cell>
        </row>
        <row r="1191">
          <cell r="A1191" t="str">
            <v>JC827901-A</v>
          </cell>
          <cell r="B1191" t="str">
            <v>CARTON SUST SCHOOL CHOCO 200G</v>
          </cell>
          <cell r="C1191" t="str">
            <v>PC</v>
          </cell>
          <cell r="D1191">
            <v>0</v>
          </cell>
          <cell r="E1191">
            <v>0</v>
          </cell>
          <cell r="F1191">
            <v>0</v>
          </cell>
          <cell r="G1191" t="str">
            <v>AJ</v>
          </cell>
          <cell r="H1191" t="str">
            <v>C</v>
          </cell>
          <cell r="I1191" t="str">
            <v/>
          </cell>
        </row>
        <row r="1192">
          <cell r="A1192" t="str">
            <v>JC827912-A</v>
          </cell>
          <cell r="B1192" t="str">
            <v>CARTON FOR SUSTAFIX 200G.</v>
          </cell>
          <cell r="C1192" t="str">
            <v>PC</v>
          </cell>
          <cell r="D1192">
            <v>0</v>
          </cell>
          <cell r="E1192">
            <v>0</v>
          </cell>
          <cell r="F1192">
            <v>0</v>
          </cell>
          <cell r="G1192" t="str">
            <v>AJ</v>
          </cell>
          <cell r="H1192" t="str">
            <v>C</v>
          </cell>
          <cell r="I1192" t="str">
            <v/>
          </cell>
        </row>
        <row r="1193">
          <cell r="A1193" t="str">
            <v>JC827915-A</v>
          </cell>
          <cell r="B1193" t="str">
            <v>CTN SUSTA SCHOOL 200G INDO</v>
          </cell>
          <cell r="C1193" t="str">
            <v>PC</v>
          </cell>
          <cell r="D1193">
            <v>2.1</v>
          </cell>
          <cell r="E1193">
            <v>1.909</v>
          </cell>
          <cell r="F1193">
            <v>0</v>
          </cell>
          <cell r="G1193" t="str">
            <v>AJ</v>
          </cell>
          <cell r="H1193" t="str">
            <v>C</v>
          </cell>
          <cell r="I1193" t="str">
            <v/>
          </cell>
        </row>
        <row r="1194">
          <cell r="A1194" t="str">
            <v>JC827915-B</v>
          </cell>
          <cell r="B1194" t="str">
            <v>CTN SUSTA SCHOOL 200G INDO</v>
          </cell>
          <cell r="C1194" t="str">
            <v>PC</v>
          </cell>
          <cell r="D1194">
            <v>2.1</v>
          </cell>
          <cell r="E1194">
            <v>0</v>
          </cell>
          <cell r="F1194">
            <v>0</v>
          </cell>
          <cell r="G1194" t="str">
            <v>AJ</v>
          </cell>
          <cell r="H1194" t="str">
            <v>C</v>
          </cell>
          <cell r="I1194" t="str">
            <v/>
          </cell>
        </row>
        <row r="1195">
          <cell r="A1195" t="str">
            <v>JC827921-A</v>
          </cell>
          <cell r="B1195" t="str">
            <v>CARTON SUSTAGEN HP CHOCO 400G</v>
          </cell>
          <cell r="C1195" t="str">
            <v>PC</v>
          </cell>
          <cell r="D1195">
            <v>2.9590999999999998</v>
          </cell>
          <cell r="E1195">
            <v>2.9590999999999998</v>
          </cell>
          <cell r="F1195">
            <v>0</v>
          </cell>
          <cell r="G1195" t="str">
            <v>AJ</v>
          </cell>
          <cell r="H1195" t="str">
            <v>C</v>
          </cell>
          <cell r="I1195" t="str">
            <v/>
          </cell>
        </row>
        <row r="1196">
          <cell r="A1196" t="str">
            <v>JC827921-B</v>
          </cell>
          <cell r="B1196" t="str">
            <v>CARTON SUSTAGEN HP COKLAT 400G</v>
          </cell>
          <cell r="C1196" t="str">
            <v>PC</v>
          </cell>
          <cell r="D1196">
            <v>0</v>
          </cell>
          <cell r="E1196">
            <v>0</v>
          </cell>
          <cell r="F1196">
            <v>0</v>
          </cell>
          <cell r="G1196" t="str">
            <v>AJ</v>
          </cell>
          <cell r="H1196" t="str">
            <v>C</v>
          </cell>
          <cell r="I1196" t="str">
            <v/>
          </cell>
        </row>
        <row r="1197">
          <cell r="A1197" t="str">
            <v>JC827921-C</v>
          </cell>
          <cell r="B1197" t="str">
            <v>CTN,SUST SCHL COKLAT 400G IND</v>
          </cell>
          <cell r="C1197" t="str">
            <v>PC</v>
          </cell>
          <cell r="D1197">
            <v>2.8001</v>
          </cell>
          <cell r="E1197">
            <v>2.5455000000000001</v>
          </cell>
          <cell r="F1197">
            <v>0</v>
          </cell>
          <cell r="G1197" t="str">
            <v>AJ</v>
          </cell>
          <cell r="H1197" t="str">
            <v>C</v>
          </cell>
          <cell r="I1197" t="str">
            <v/>
          </cell>
        </row>
        <row r="1198">
          <cell r="A1198" t="str">
            <v>JC827921-D</v>
          </cell>
          <cell r="B1198" t="str">
            <v>CTN,SUST SCHL COKLAT 400G IND</v>
          </cell>
          <cell r="C1198" t="str">
            <v>PC</v>
          </cell>
          <cell r="D1198">
            <v>2.8001</v>
          </cell>
          <cell r="E1198">
            <v>0</v>
          </cell>
          <cell r="F1198">
            <v>0</v>
          </cell>
          <cell r="G1198" t="str">
            <v>AJ</v>
          </cell>
          <cell r="H1198" t="str">
            <v>C</v>
          </cell>
          <cell r="I1198" t="str">
            <v/>
          </cell>
        </row>
        <row r="1199">
          <cell r="A1199" t="str">
            <v>JC828002-A</v>
          </cell>
          <cell r="B1199" t="str">
            <v>CARTON SUSTAGEN SCHOOL VAN 400</v>
          </cell>
          <cell r="C1199" t="str">
            <v>PC</v>
          </cell>
          <cell r="D1199">
            <v>0</v>
          </cell>
          <cell r="E1199">
            <v>0</v>
          </cell>
          <cell r="F1199">
            <v>0</v>
          </cell>
          <cell r="G1199" t="str">
            <v>BH</v>
          </cell>
          <cell r="H1199" t="str">
            <v>C</v>
          </cell>
          <cell r="I1199" t="str">
            <v/>
          </cell>
        </row>
        <row r="1200">
          <cell r="A1200" t="str">
            <v>JC828018-A</v>
          </cell>
          <cell r="B1200" t="str">
            <v>CARTON SUSTAGEN HP VAN 400G</v>
          </cell>
          <cell r="C1200" t="str">
            <v>PC</v>
          </cell>
          <cell r="D1200">
            <v>2.9590999999999998</v>
          </cell>
          <cell r="E1200">
            <v>2.9590999999999998</v>
          </cell>
          <cell r="F1200">
            <v>0</v>
          </cell>
          <cell r="G1200" t="str">
            <v>BH</v>
          </cell>
          <cell r="H1200" t="str">
            <v>C</v>
          </cell>
          <cell r="I1200" t="str">
            <v/>
          </cell>
        </row>
        <row r="1201">
          <cell r="A1201" t="str">
            <v>JC828018-B</v>
          </cell>
          <cell r="B1201" t="str">
            <v>CARTON SUSTAGEN HP VAN 400G</v>
          </cell>
          <cell r="C1201" t="str">
            <v>PC</v>
          </cell>
          <cell r="D1201">
            <v>2.68</v>
          </cell>
          <cell r="E1201">
            <v>2.68</v>
          </cell>
          <cell r="F1201">
            <v>0</v>
          </cell>
          <cell r="G1201" t="str">
            <v>BH</v>
          </cell>
          <cell r="H1201" t="str">
            <v>C</v>
          </cell>
          <cell r="I1201" t="str">
            <v/>
          </cell>
        </row>
        <row r="1202">
          <cell r="A1202" t="str">
            <v>JC828018-C</v>
          </cell>
          <cell r="B1202" t="str">
            <v>CTN,SUST SCHO0L VAN 400G INDO</v>
          </cell>
          <cell r="C1202" t="str">
            <v>PC</v>
          </cell>
          <cell r="D1202">
            <v>2.8001</v>
          </cell>
          <cell r="E1202">
            <v>2.5455000000000001</v>
          </cell>
          <cell r="F1202">
            <v>0</v>
          </cell>
          <cell r="G1202" t="str">
            <v>BH</v>
          </cell>
          <cell r="H1202" t="str">
            <v>C</v>
          </cell>
          <cell r="I1202" t="str">
            <v/>
          </cell>
        </row>
        <row r="1203">
          <cell r="A1203" t="str">
            <v>JC828018-D</v>
          </cell>
          <cell r="B1203" t="str">
            <v>CTN,SUST SCHO0L VAN 400G INDO</v>
          </cell>
          <cell r="C1203" t="str">
            <v>PC</v>
          </cell>
          <cell r="D1203">
            <v>2.8001</v>
          </cell>
          <cell r="E1203">
            <v>2.2000000000000002</v>
          </cell>
          <cell r="F1203">
            <v>0</v>
          </cell>
          <cell r="G1203" t="str">
            <v>BH</v>
          </cell>
          <cell r="H1203" t="str">
            <v>C</v>
          </cell>
          <cell r="I1203" t="str">
            <v/>
          </cell>
        </row>
        <row r="1204">
          <cell r="A1204" t="str">
            <v>JC830614-A</v>
          </cell>
          <cell r="B1204" t="str">
            <v>CTN SUSTAGEN JR CHOCO 200G IN</v>
          </cell>
          <cell r="C1204" t="str">
            <v>PC</v>
          </cell>
          <cell r="D1204">
            <v>2.3199999999999998</v>
          </cell>
          <cell r="E1204">
            <v>2.1091000000000002</v>
          </cell>
          <cell r="F1204">
            <v>0</v>
          </cell>
          <cell r="G1204" t="str">
            <v>AS</v>
          </cell>
          <cell r="H1204" t="str">
            <v>C</v>
          </cell>
          <cell r="I1204" t="str">
            <v/>
          </cell>
        </row>
        <row r="1205">
          <cell r="A1205" t="str">
            <v>JC830614-B</v>
          </cell>
          <cell r="B1205" t="str">
            <v>CTN SUSTAGEN JR CHOCO 200G IN</v>
          </cell>
          <cell r="C1205" t="str">
            <v>PC</v>
          </cell>
          <cell r="D1205">
            <v>2.3199999999999998</v>
          </cell>
          <cell r="E1205">
            <v>0</v>
          </cell>
          <cell r="F1205">
            <v>0</v>
          </cell>
          <cell r="G1205" t="str">
            <v>AS</v>
          </cell>
          <cell r="H1205" t="str">
            <v>C</v>
          </cell>
          <cell r="I1205" t="str">
            <v/>
          </cell>
        </row>
        <row r="1206">
          <cell r="A1206" t="str">
            <v>JC830621-A</v>
          </cell>
          <cell r="B1206" t="str">
            <v>CARTON SJR CHOCO 400G BIB INDO</v>
          </cell>
          <cell r="C1206" t="str">
            <v>PC</v>
          </cell>
          <cell r="D1206">
            <v>2.9590999999999998</v>
          </cell>
          <cell r="E1206">
            <v>2.9590999999999998</v>
          </cell>
          <cell r="F1206">
            <v>0</v>
          </cell>
          <cell r="G1206" t="str">
            <v>AS</v>
          </cell>
          <cell r="H1206" t="str">
            <v>C</v>
          </cell>
          <cell r="I1206" t="str">
            <v/>
          </cell>
        </row>
        <row r="1207">
          <cell r="A1207" t="str">
            <v>JC830621-B</v>
          </cell>
          <cell r="B1207" t="str">
            <v>CARTON SJR CHOCO 400G BIB INDO</v>
          </cell>
          <cell r="C1207" t="str">
            <v>PC</v>
          </cell>
          <cell r="D1207">
            <v>0</v>
          </cell>
          <cell r="E1207">
            <v>0</v>
          </cell>
          <cell r="F1207">
            <v>0</v>
          </cell>
          <cell r="G1207" t="str">
            <v>AS</v>
          </cell>
          <cell r="H1207" t="str">
            <v>C</v>
          </cell>
          <cell r="I1207" t="str">
            <v/>
          </cell>
        </row>
        <row r="1208">
          <cell r="A1208" t="str">
            <v>JC830621-C</v>
          </cell>
          <cell r="B1208" t="str">
            <v>CARTON SJR CHOCO 400G BIB INDO</v>
          </cell>
          <cell r="C1208" t="str">
            <v>PC</v>
          </cell>
          <cell r="D1208">
            <v>2.8001</v>
          </cell>
          <cell r="E1208">
            <v>2.5455000000000001</v>
          </cell>
          <cell r="F1208">
            <v>0</v>
          </cell>
          <cell r="G1208" t="str">
            <v>AS</v>
          </cell>
          <cell r="H1208" t="str">
            <v>C</v>
          </cell>
          <cell r="I1208" t="str">
            <v/>
          </cell>
        </row>
        <row r="1209">
          <cell r="A1209" t="str">
            <v>JC830621-D</v>
          </cell>
          <cell r="B1209" t="str">
            <v>CARTON SJR CHOCO 400G BIB INDO</v>
          </cell>
          <cell r="C1209" t="str">
            <v>PC</v>
          </cell>
          <cell r="D1209">
            <v>2.8001</v>
          </cell>
          <cell r="E1209">
            <v>0</v>
          </cell>
          <cell r="F1209">
            <v>0</v>
          </cell>
          <cell r="G1209" t="str">
            <v>AS</v>
          </cell>
          <cell r="H1209" t="str">
            <v>C</v>
          </cell>
          <cell r="I1209" t="str">
            <v/>
          </cell>
        </row>
        <row r="1210">
          <cell r="A1210" t="str">
            <v>JC830624-A</v>
          </cell>
          <cell r="B1210" t="str">
            <v>CARTON SUSTAGEN JR CHOCO 400G</v>
          </cell>
          <cell r="C1210" t="str">
            <v>PC</v>
          </cell>
          <cell r="D1210">
            <v>0</v>
          </cell>
          <cell r="E1210">
            <v>0</v>
          </cell>
          <cell r="F1210">
            <v>0</v>
          </cell>
          <cell r="G1210" t="str">
            <v>AS</v>
          </cell>
          <cell r="H1210" t="str">
            <v>C</v>
          </cell>
          <cell r="I1210" t="str">
            <v/>
          </cell>
        </row>
        <row r="1211">
          <cell r="A1211" t="str">
            <v>JC830812-A</v>
          </cell>
          <cell r="B1211" t="str">
            <v>CTN SUSTAGEN JR VAN 200G IN</v>
          </cell>
          <cell r="C1211" t="str">
            <v>PC</v>
          </cell>
          <cell r="D1211">
            <v>2.3199999999999998</v>
          </cell>
          <cell r="E1211">
            <v>2.1091000000000002</v>
          </cell>
          <cell r="F1211">
            <v>0</v>
          </cell>
          <cell r="G1211" t="str">
            <v>AS</v>
          </cell>
          <cell r="H1211" t="str">
            <v>C</v>
          </cell>
          <cell r="I1211" t="str">
            <v/>
          </cell>
        </row>
        <row r="1212">
          <cell r="A1212" t="str">
            <v>JC830812-B</v>
          </cell>
          <cell r="B1212" t="str">
            <v>CTN SUSTAGEN JR VAN 200G IN</v>
          </cell>
          <cell r="C1212" t="str">
            <v>PC</v>
          </cell>
          <cell r="D1212">
            <v>2.3199999999999998</v>
          </cell>
          <cell r="E1212">
            <v>0</v>
          </cell>
          <cell r="F1212">
            <v>0</v>
          </cell>
          <cell r="G1212" t="str">
            <v>AS</v>
          </cell>
          <cell r="H1212" t="str">
            <v>C</v>
          </cell>
          <cell r="I1212" t="str">
            <v/>
          </cell>
        </row>
        <row r="1213">
          <cell r="A1213" t="str">
            <v>JC830824-A</v>
          </cell>
          <cell r="B1213" t="str">
            <v>CARTON SUSTAGEN JR VAN 400G</v>
          </cell>
          <cell r="C1213" t="str">
            <v>PC</v>
          </cell>
          <cell r="D1213">
            <v>2.9590999999999998</v>
          </cell>
          <cell r="E1213">
            <v>2.9590999999999998</v>
          </cell>
          <cell r="F1213">
            <v>0</v>
          </cell>
          <cell r="G1213" t="str">
            <v>AS</v>
          </cell>
          <cell r="H1213" t="str">
            <v>C</v>
          </cell>
          <cell r="I1213" t="str">
            <v/>
          </cell>
        </row>
        <row r="1214">
          <cell r="A1214" t="str">
            <v>JC830824-B</v>
          </cell>
          <cell r="B1214" t="str">
            <v>CARTON SUSTAGEN JR VAN 400G</v>
          </cell>
          <cell r="C1214" t="str">
            <v>PC</v>
          </cell>
          <cell r="D1214">
            <v>2.81</v>
          </cell>
          <cell r="E1214">
            <v>2.81</v>
          </cell>
          <cell r="F1214">
            <v>0</v>
          </cell>
          <cell r="G1214" t="str">
            <v>AS</v>
          </cell>
          <cell r="H1214" t="str">
            <v>C</v>
          </cell>
          <cell r="I1214" t="str">
            <v/>
          </cell>
        </row>
        <row r="1215">
          <cell r="A1215" t="str">
            <v>JC830824-C</v>
          </cell>
          <cell r="B1215" t="str">
            <v>CARTON SUSTAGEN JR VAN 400G</v>
          </cell>
          <cell r="C1215" t="str">
            <v>PC</v>
          </cell>
          <cell r="D1215">
            <v>2.8978000000000002</v>
          </cell>
          <cell r="E1215">
            <v>2.5455000000000001</v>
          </cell>
          <cell r="F1215">
            <v>0</v>
          </cell>
          <cell r="G1215" t="str">
            <v>AS</v>
          </cell>
          <cell r="H1215" t="str">
            <v>C</v>
          </cell>
          <cell r="I1215" t="str">
            <v/>
          </cell>
        </row>
        <row r="1216">
          <cell r="A1216" t="str">
            <v>JC830824-D</v>
          </cell>
          <cell r="B1216" t="str">
            <v>CARTON SUSTAGEN JR VAN 400G</v>
          </cell>
          <cell r="C1216" t="str">
            <v>PC</v>
          </cell>
          <cell r="D1216">
            <v>2.8978000000000002</v>
          </cell>
          <cell r="E1216">
            <v>0</v>
          </cell>
          <cell r="F1216">
            <v>0</v>
          </cell>
          <cell r="G1216" t="str">
            <v>AS</v>
          </cell>
          <cell r="H1216" t="str">
            <v>C</v>
          </cell>
          <cell r="I1216" t="str">
            <v/>
          </cell>
        </row>
        <row r="1217">
          <cell r="A1217" t="str">
            <v>JC837717-A</v>
          </cell>
          <cell r="B1217" t="str">
            <v>CARTON ENFAGROW LF 400G BIB</v>
          </cell>
          <cell r="C1217" t="str">
            <v>PC</v>
          </cell>
          <cell r="D1217">
            <v>2.8420000000000001</v>
          </cell>
          <cell r="E1217">
            <v>2.7090999999999998</v>
          </cell>
          <cell r="F1217">
            <v>0</v>
          </cell>
          <cell r="G1217" t="str">
            <v>AQ</v>
          </cell>
          <cell r="H1217" t="str">
            <v>C</v>
          </cell>
          <cell r="I1217" t="str">
            <v/>
          </cell>
        </row>
        <row r="1218">
          <cell r="A1218" t="str">
            <v>JC837717-AX</v>
          </cell>
          <cell r="B1218" t="str">
            <v>CARTON ENFAGROW LF 400G BIB</v>
          </cell>
          <cell r="C1218" t="str">
            <v>PC</v>
          </cell>
          <cell r="D1218">
            <v>3.2168000000000001</v>
          </cell>
          <cell r="E1218">
            <v>3.2168000000000001</v>
          </cell>
          <cell r="F1218">
            <v>0</v>
          </cell>
          <cell r="G1218" t="str">
            <v>AQ</v>
          </cell>
          <cell r="H1218" t="str">
            <v>C</v>
          </cell>
          <cell r="I1218" t="str">
            <v/>
          </cell>
        </row>
        <row r="1219">
          <cell r="A1219" t="str">
            <v>JC837718-A</v>
          </cell>
          <cell r="B1219" t="str">
            <v>CARTON ENFAGROW LF 350G BIB</v>
          </cell>
          <cell r="C1219" t="str">
            <v>PC</v>
          </cell>
          <cell r="D1219">
            <v>0</v>
          </cell>
          <cell r="E1219">
            <v>0</v>
          </cell>
          <cell r="F1219">
            <v>0</v>
          </cell>
          <cell r="G1219" t="str">
            <v>AQ</v>
          </cell>
          <cell r="H1219" t="str">
            <v>C</v>
          </cell>
          <cell r="I1219" t="str">
            <v/>
          </cell>
        </row>
        <row r="1220">
          <cell r="A1220" t="str">
            <v>JC839309-A</v>
          </cell>
          <cell r="B1220" t="str">
            <v>CARTON ALACTAMIL POWDER 900G</v>
          </cell>
          <cell r="C1220" t="str">
            <v>PC</v>
          </cell>
          <cell r="D1220">
            <v>4.2441000000000004</v>
          </cell>
          <cell r="E1220">
            <v>5.4545000000000003</v>
          </cell>
          <cell r="F1220">
            <v>0</v>
          </cell>
          <cell r="G1220" t="str">
            <v>AZ</v>
          </cell>
          <cell r="H1220" t="str">
            <v>C</v>
          </cell>
          <cell r="I1220" t="str">
            <v/>
          </cell>
        </row>
        <row r="1221">
          <cell r="A1221" t="str">
            <v>JC839309-B</v>
          </cell>
          <cell r="B1221" t="str">
            <v>CARTON ALACTAMIL POWDER 900G</v>
          </cell>
          <cell r="C1221" t="str">
            <v>PC</v>
          </cell>
          <cell r="D1221">
            <v>4.2441000000000004</v>
          </cell>
          <cell r="E1221">
            <v>0</v>
          </cell>
          <cell r="F1221">
            <v>0</v>
          </cell>
          <cell r="G1221" t="str">
            <v>AZ</v>
          </cell>
          <cell r="H1221" t="str">
            <v>C</v>
          </cell>
          <cell r="I1221" t="str">
            <v/>
          </cell>
        </row>
        <row r="1222">
          <cell r="A1222" t="str">
            <v>JC839310-C</v>
          </cell>
          <cell r="B1222" t="str">
            <v>CARTON, ALACTAMIL 180GM</v>
          </cell>
          <cell r="C1222" t="str">
            <v>PC</v>
          </cell>
          <cell r="D1222">
            <v>2.0179999999999998</v>
          </cell>
          <cell r="E1222">
            <v>2.0179999999999998</v>
          </cell>
          <cell r="F1222">
            <v>0</v>
          </cell>
          <cell r="G1222" t="str">
            <v>AZ</v>
          </cell>
          <cell r="H1222" t="str">
            <v>C</v>
          </cell>
          <cell r="I1222" t="str">
            <v/>
          </cell>
        </row>
        <row r="1223">
          <cell r="A1223" t="str">
            <v>JC839310-D</v>
          </cell>
          <cell r="B1223" t="str">
            <v>CARTON ALACTAMIL 180G BIB</v>
          </cell>
          <cell r="C1223" t="str">
            <v>PC</v>
          </cell>
          <cell r="D1223">
            <v>1.4908999999999999</v>
          </cell>
          <cell r="E1223">
            <v>1.4908999999999999</v>
          </cell>
          <cell r="F1223">
            <v>0</v>
          </cell>
          <cell r="G1223" t="str">
            <v>AZ</v>
          </cell>
          <cell r="H1223" t="str">
            <v>C</v>
          </cell>
          <cell r="I1223" t="str">
            <v/>
          </cell>
        </row>
        <row r="1224">
          <cell r="A1224" t="str">
            <v>JC839310-E</v>
          </cell>
          <cell r="B1224" t="str">
            <v>CARTON ALACTAMIL 180G BIB</v>
          </cell>
          <cell r="C1224" t="str">
            <v>PC</v>
          </cell>
          <cell r="D1224">
            <v>1.5189999999999999</v>
          </cell>
          <cell r="E1224">
            <v>1.4908999999999999</v>
          </cell>
          <cell r="F1224">
            <v>0</v>
          </cell>
          <cell r="G1224" t="str">
            <v>AZ</v>
          </cell>
          <cell r="H1224" t="str">
            <v>C</v>
          </cell>
          <cell r="I1224" t="str">
            <v/>
          </cell>
        </row>
        <row r="1225">
          <cell r="A1225" t="str">
            <v>JC839311-C</v>
          </cell>
          <cell r="B1225" t="str">
            <v>CARTON, ALACTAMIL 400GM REFILL</v>
          </cell>
          <cell r="C1225" t="str">
            <v>PC</v>
          </cell>
          <cell r="D1225">
            <v>3.6273</v>
          </cell>
          <cell r="E1225">
            <v>3.6273</v>
          </cell>
          <cell r="F1225">
            <v>0</v>
          </cell>
          <cell r="G1225" t="str">
            <v>AZ</v>
          </cell>
          <cell r="H1225" t="str">
            <v>C</v>
          </cell>
          <cell r="I1225" t="str">
            <v/>
          </cell>
        </row>
        <row r="1226">
          <cell r="A1226" t="str">
            <v>JC839311-D</v>
          </cell>
          <cell r="B1226" t="str">
            <v>CARTON ALACTAMIL 400G BIB</v>
          </cell>
          <cell r="C1226" t="str">
            <v>PC</v>
          </cell>
          <cell r="D1226">
            <v>2.3635999999999999</v>
          </cell>
          <cell r="E1226">
            <v>2.3635999999999999</v>
          </cell>
          <cell r="F1226">
            <v>0</v>
          </cell>
          <cell r="G1226" t="str">
            <v>AZ</v>
          </cell>
          <cell r="H1226" t="str">
            <v>C</v>
          </cell>
          <cell r="I1226" t="str">
            <v/>
          </cell>
        </row>
        <row r="1227">
          <cell r="A1227" t="str">
            <v>JC839311-E</v>
          </cell>
          <cell r="B1227" t="str">
            <v>CARTON ALACTAMIL 400G BIB</v>
          </cell>
          <cell r="C1227" t="str">
            <v>PC</v>
          </cell>
          <cell r="D1227">
            <v>2.0895999999999999</v>
          </cell>
          <cell r="E1227">
            <v>2.1091000000000002</v>
          </cell>
          <cell r="F1227">
            <v>0</v>
          </cell>
          <cell r="G1227" t="str">
            <v>AZ</v>
          </cell>
          <cell r="H1227" t="str">
            <v>C</v>
          </cell>
          <cell r="I1227" t="str">
            <v/>
          </cell>
        </row>
        <row r="1228">
          <cell r="A1228" t="str">
            <v>JC840701-A</v>
          </cell>
          <cell r="B1228" t="str">
            <v>CARTON ALACTAGROW 2X400G BIB</v>
          </cell>
          <cell r="C1228" t="str">
            <v>PC</v>
          </cell>
          <cell r="D1228">
            <v>4.21</v>
          </cell>
          <cell r="E1228">
            <v>3.8273000000000001</v>
          </cell>
          <cell r="F1228">
            <v>0</v>
          </cell>
          <cell r="G1228" t="str">
            <v>AI</v>
          </cell>
          <cell r="H1228" t="str">
            <v>C</v>
          </cell>
          <cell r="I1228" t="str">
            <v/>
          </cell>
        </row>
        <row r="1229">
          <cell r="A1229" t="str">
            <v>JC840701-B</v>
          </cell>
          <cell r="B1229" t="str">
            <v>CARTON ALACTAGROW 2X400G BIB</v>
          </cell>
          <cell r="C1229" t="str">
            <v>PC</v>
          </cell>
          <cell r="D1229">
            <v>3.8273000000000001</v>
          </cell>
          <cell r="E1229">
            <v>3.8273000000000001</v>
          </cell>
          <cell r="F1229">
            <v>0</v>
          </cell>
          <cell r="G1229" t="str">
            <v>AI</v>
          </cell>
          <cell r="H1229" t="str">
            <v>C</v>
          </cell>
          <cell r="I1229" t="str">
            <v/>
          </cell>
        </row>
        <row r="1230">
          <cell r="A1230" t="str">
            <v>JC840706-A</v>
          </cell>
          <cell r="B1230" t="str">
            <v>CARTON ALACTAGROW 2X400G BIB</v>
          </cell>
          <cell r="C1230" t="str">
            <v>PC</v>
          </cell>
          <cell r="D1230">
            <v>5.4545000000000003</v>
          </cell>
          <cell r="E1230">
            <v>5.4545000000000003</v>
          </cell>
          <cell r="F1230">
            <v>0</v>
          </cell>
          <cell r="G1230" t="str">
            <v>AI</v>
          </cell>
          <cell r="H1230" t="str">
            <v>C</v>
          </cell>
          <cell r="I1230" t="str">
            <v/>
          </cell>
        </row>
        <row r="1231">
          <cell r="A1231" t="str">
            <v>JC840706-B</v>
          </cell>
          <cell r="B1231" t="str">
            <v>CARTON ALACTAGROW 2X400G BIB</v>
          </cell>
          <cell r="C1231" t="str">
            <v>PC</v>
          </cell>
          <cell r="D1231">
            <v>5.4545000000000003</v>
          </cell>
          <cell r="E1231">
            <v>5.4545000000000003</v>
          </cell>
          <cell r="F1231">
            <v>0</v>
          </cell>
          <cell r="G1231" t="str">
            <v>AI</v>
          </cell>
          <cell r="H1231" t="str">
            <v>C</v>
          </cell>
          <cell r="I1231" t="str">
            <v/>
          </cell>
        </row>
        <row r="1232">
          <cell r="A1232" t="str">
            <v>JC840800-A</v>
          </cell>
          <cell r="B1232" t="str">
            <v>CARTON ENFAKID A+ 200G INDO</v>
          </cell>
          <cell r="C1232" t="str">
            <v>PC</v>
          </cell>
          <cell r="D1232">
            <v>2.3683999999999998</v>
          </cell>
          <cell r="E1232">
            <v>0</v>
          </cell>
          <cell r="F1232">
            <v>0</v>
          </cell>
          <cell r="G1232" t="str">
            <v>BP</v>
          </cell>
          <cell r="H1232" t="str">
            <v>C</v>
          </cell>
          <cell r="I1232" t="str">
            <v/>
          </cell>
        </row>
        <row r="1233">
          <cell r="A1233" t="str">
            <v>JC840803-A</v>
          </cell>
          <cell r="B1233" t="str">
            <v>CARTON ENFAKID VAN 170G BIB</v>
          </cell>
          <cell r="C1233" t="str">
            <v>PC</v>
          </cell>
          <cell r="D1233">
            <v>2.3683999999999998</v>
          </cell>
          <cell r="E1233">
            <v>2.2273000000000001</v>
          </cell>
          <cell r="F1233">
            <v>0</v>
          </cell>
          <cell r="G1233" t="str">
            <v>AW</v>
          </cell>
          <cell r="H1233" t="str">
            <v>C</v>
          </cell>
          <cell r="I1233" t="str">
            <v/>
          </cell>
        </row>
        <row r="1234">
          <cell r="A1234" t="str">
            <v>JC840803-B</v>
          </cell>
          <cell r="B1234" t="str">
            <v>CARTON ENFAKID VAN 170G BIB</v>
          </cell>
          <cell r="C1234" t="str">
            <v>PC</v>
          </cell>
          <cell r="D1234">
            <v>0</v>
          </cell>
          <cell r="E1234">
            <v>0</v>
          </cell>
          <cell r="F1234">
            <v>0</v>
          </cell>
          <cell r="G1234" t="str">
            <v>AW</v>
          </cell>
          <cell r="H1234" t="str">
            <v>C</v>
          </cell>
          <cell r="I1234" t="str">
            <v/>
          </cell>
        </row>
        <row r="1235">
          <cell r="A1235" t="str">
            <v>JC840804-A</v>
          </cell>
          <cell r="B1235" t="str">
            <v>CARTON ENFAKID VAN 350G BIB</v>
          </cell>
          <cell r="C1235" t="str">
            <v>PC</v>
          </cell>
          <cell r="D1235">
            <v>3.0200999999999998</v>
          </cell>
          <cell r="E1235">
            <v>2.7454999999999998</v>
          </cell>
          <cell r="F1235">
            <v>0</v>
          </cell>
          <cell r="G1235" t="str">
            <v>AW</v>
          </cell>
          <cell r="H1235" t="str">
            <v>C</v>
          </cell>
          <cell r="I1235" t="str">
            <v/>
          </cell>
        </row>
        <row r="1236">
          <cell r="A1236" t="str">
            <v>JC840804-B</v>
          </cell>
          <cell r="B1236" t="str">
            <v>CARTON ENFAKID VAN 350G BIB</v>
          </cell>
          <cell r="C1236" t="str">
            <v>PC</v>
          </cell>
          <cell r="D1236">
            <v>0</v>
          </cell>
          <cell r="E1236">
            <v>0</v>
          </cell>
          <cell r="F1236">
            <v>0</v>
          </cell>
          <cell r="G1236" t="str">
            <v>AW</v>
          </cell>
          <cell r="H1236" t="str">
            <v>C</v>
          </cell>
          <cell r="I1236" t="str">
            <v/>
          </cell>
        </row>
        <row r="1237">
          <cell r="A1237" t="str">
            <v>JC840808-A</v>
          </cell>
          <cell r="B1237" t="str">
            <v>CARTON ENFAKID A+ 400G INDO</v>
          </cell>
          <cell r="C1237" t="str">
            <v>PC</v>
          </cell>
          <cell r="D1237">
            <v>2.3683999999999998</v>
          </cell>
          <cell r="E1237">
            <v>0</v>
          </cell>
          <cell r="F1237">
            <v>0</v>
          </cell>
          <cell r="G1237" t="str">
            <v>BP</v>
          </cell>
          <cell r="H1237" t="str">
            <v>C</v>
          </cell>
          <cell r="I1237" t="str">
            <v/>
          </cell>
        </row>
        <row r="1238">
          <cell r="A1238" t="str">
            <v>JC840838-A</v>
          </cell>
          <cell r="B1238" t="str">
            <v>CARTON ENFAKID A+ 170G BIB</v>
          </cell>
          <cell r="C1238" t="str">
            <v>PC</v>
          </cell>
          <cell r="D1238">
            <v>2.3683999999999998</v>
          </cell>
          <cell r="E1238">
            <v>4.5454999999999997</v>
          </cell>
          <cell r="F1238">
            <v>0</v>
          </cell>
          <cell r="G1238" t="str">
            <v>BP</v>
          </cell>
          <cell r="H1238" t="str">
            <v>C</v>
          </cell>
          <cell r="I1238" t="str">
            <v/>
          </cell>
        </row>
        <row r="1239">
          <cell r="A1239" t="str">
            <v>JC840839-A</v>
          </cell>
          <cell r="B1239" t="str">
            <v>CARTON ENFAKID A+ VAN 350G</v>
          </cell>
          <cell r="C1239" t="str">
            <v>PC</v>
          </cell>
          <cell r="D1239">
            <v>2.9878999999999998</v>
          </cell>
          <cell r="E1239">
            <v>5.6364000000000001</v>
          </cell>
          <cell r="F1239">
            <v>0</v>
          </cell>
          <cell r="G1239" t="str">
            <v>BP</v>
          </cell>
          <cell r="H1239" t="str">
            <v>C</v>
          </cell>
          <cell r="I1239" t="str">
            <v/>
          </cell>
        </row>
        <row r="1240">
          <cell r="A1240" t="str">
            <v>JC843705-A</v>
          </cell>
          <cell r="B1240" t="str">
            <v>CTN, LACTUM CHOCO 1+ 400G</v>
          </cell>
          <cell r="C1240" t="str">
            <v>PC</v>
          </cell>
          <cell r="D1240">
            <v>2.8978000000000002</v>
          </cell>
          <cell r="E1240">
            <v>3.9363600000000001</v>
          </cell>
          <cell r="F1240">
            <v>0</v>
          </cell>
          <cell r="G1240" t="str">
            <v>BL</v>
          </cell>
          <cell r="H1240" t="str">
            <v>C</v>
          </cell>
          <cell r="I1240" t="str">
            <v/>
          </cell>
        </row>
        <row r="1241">
          <cell r="A1241" t="str">
            <v>JC843719-A</v>
          </cell>
          <cell r="B1241" t="str">
            <v>CTN,LACTUM CHOCO 3+ 400G</v>
          </cell>
          <cell r="C1241" t="str">
            <v>PC</v>
          </cell>
          <cell r="D1241">
            <v>2.8978000000000002</v>
          </cell>
          <cell r="E1241">
            <v>3.9545400000000002</v>
          </cell>
          <cell r="F1241">
            <v>0</v>
          </cell>
          <cell r="G1241" t="str">
            <v>BN</v>
          </cell>
          <cell r="H1241" t="str">
            <v>C</v>
          </cell>
          <cell r="I1241" t="str">
            <v/>
          </cell>
        </row>
        <row r="1242">
          <cell r="A1242" t="str">
            <v>JC856402-A</v>
          </cell>
          <cell r="B1242" t="str">
            <v>CARTON ENFAKID T FRIENDLY 170G</v>
          </cell>
          <cell r="C1242" t="str">
            <v>PC</v>
          </cell>
          <cell r="D1242">
            <v>2.3635999999999999</v>
          </cell>
          <cell r="E1242">
            <v>2.3635999999999999</v>
          </cell>
          <cell r="F1242">
            <v>0</v>
          </cell>
          <cell r="G1242" t="str">
            <v>AU</v>
          </cell>
          <cell r="H1242" t="str">
            <v>C</v>
          </cell>
          <cell r="I1242" t="str">
            <v/>
          </cell>
        </row>
        <row r="1243">
          <cell r="A1243" t="str">
            <v>JC856403-A</v>
          </cell>
          <cell r="B1243" t="str">
            <v>CARTON ENFAKID T FRIENDLY 350G</v>
          </cell>
          <cell r="C1243" t="str">
            <v>PC</v>
          </cell>
          <cell r="D1243">
            <v>2.7273000000000001</v>
          </cell>
          <cell r="E1243">
            <v>2.7273000000000001</v>
          </cell>
          <cell r="F1243">
            <v>0</v>
          </cell>
          <cell r="G1243" t="str">
            <v>AU</v>
          </cell>
          <cell r="H1243" t="str">
            <v>C</v>
          </cell>
          <cell r="I1243" t="str">
            <v/>
          </cell>
        </row>
        <row r="1244">
          <cell r="A1244" t="str">
            <v>JC872901-A</v>
          </cell>
          <cell r="B1244" t="str">
            <v>CTN,SUSTAGEN KID CHOCO 180G</v>
          </cell>
          <cell r="C1244" t="str">
            <v>PC</v>
          </cell>
          <cell r="D1244">
            <v>2.3683999999999998</v>
          </cell>
          <cell r="E1244">
            <v>2.2273000000000001</v>
          </cell>
          <cell r="F1244">
            <v>0</v>
          </cell>
          <cell r="G1244" t="str">
            <v>AE</v>
          </cell>
          <cell r="H1244" t="str">
            <v>C</v>
          </cell>
          <cell r="I1244" t="str">
            <v/>
          </cell>
        </row>
        <row r="1245">
          <cell r="A1245" t="str">
            <v>JC872908-A</v>
          </cell>
          <cell r="B1245" t="str">
            <v>CTN SUSTAKID CHOCO 200G INDO</v>
          </cell>
          <cell r="C1245" t="str">
            <v>PC</v>
          </cell>
          <cell r="D1245">
            <v>2.1</v>
          </cell>
          <cell r="E1245">
            <v>1.909</v>
          </cell>
          <cell r="F1245">
            <v>0</v>
          </cell>
          <cell r="G1245" t="str">
            <v>AE</v>
          </cell>
          <cell r="H1245" t="str">
            <v>C</v>
          </cell>
          <cell r="I1245" t="str">
            <v/>
          </cell>
        </row>
        <row r="1246">
          <cell r="A1246" t="str">
            <v>JC872908-B</v>
          </cell>
          <cell r="B1246" t="str">
            <v>CTN SUSTAKID CHOCO 200G INDO</v>
          </cell>
          <cell r="C1246" t="str">
            <v>PC</v>
          </cell>
          <cell r="D1246">
            <v>2.1</v>
          </cell>
          <cell r="E1246">
            <v>0</v>
          </cell>
          <cell r="F1246">
            <v>0</v>
          </cell>
          <cell r="G1246" t="str">
            <v>AE</v>
          </cell>
          <cell r="H1246" t="str">
            <v>C</v>
          </cell>
          <cell r="I1246" t="str">
            <v/>
          </cell>
        </row>
        <row r="1247">
          <cell r="A1247" t="str">
            <v>JC872909-A</v>
          </cell>
          <cell r="B1247" t="str">
            <v>CTN,SUSTAKID CHOCO 400G INDO</v>
          </cell>
          <cell r="C1247" t="str">
            <v>PC</v>
          </cell>
          <cell r="D1247">
            <v>2.8001</v>
          </cell>
          <cell r="E1247">
            <v>2.5455000000000001</v>
          </cell>
          <cell r="F1247">
            <v>0</v>
          </cell>
          <cell r="G1247" t="str">
            <v>AE</v>
          </cell>
          <cell r="H1247" t="str">
            <v>C</v>
          </cell>
          <cell r="I1247" t="str">
            <v/>
          </cell>
        </row>
        <row r="1248">
          <cell r="A1248" t="str">
            <v>JC872909-B</v>
          </cell>
          <cell r="B1248" t="str">
            <v>CTN,SUSTAKID CHOCO 400G INDO</v>
          </cell>
          <cell r="C1248" t="str">
            <v>PC</v>
          </cell>
          <cell r="D1248">
            <v>2.8001</v>
          </cell>
          <cell r="E1248">
            <v>0</v>
          </cell>
          <cell r="F1248">
            <v>0</v>
          </cell>
          <cell r="G1248" t="str">
            <v>AE</v>
          </cell>
          <cell r="H1248" t="str">
            <v>C</v>
          </cell>
          <cell r="I1248" t="str">
            <v/>
          </cell>
        </row>
        <row r="1249">
          <cell r="A1249" t="str">
            <v>JC873002-A</v>
          </cell>
          <cell r="B1249" t="str">
            <v>CTN,SUSTAGEN KID VAN 350G</v>
          </cell>
          <cell r="C1249" t="str">
            <v>PC</v>
          </cell>
          <cell r="D1249">
            <v>2.9878999999999998</v>
          </cell>
          <cell r="E1249">
            <v>3.3182</v>
          </cell>
          <cell r="F1249">
            <v>0</v>
          </cell>
          <cell r="G1249" t="str">
            <v>AE</v>
          </cell>
          <cell r="H1249" t="str">
            <v>C</v>
          </cell>
          <cell r="I1249" t="str">
            <v/>
          </cell>
        </row>
        <row r="1250">
          <cell r="A1250" t="str">
            <v>JC873007-A</v>
          </cell>
          <cell r="B1250" t="str">
            <v>CTN SUSTAKID VAN 200G INDO</v>
          </cell>
          <cell r="C1250" t="str">
            <v>PC</v>
          </cell>
          <cell r="D1250">
            <v>2.08</v>
          </cell>
          <cell r="E1250">
            <v>1.891</v>
          </cell>
          <cell r="F1250">
            <v>0</v>
          </cell>
          <cell r="G1250" t="str">
            <v>AE</v>
          </cell>
          <cell r="H1250" t="str">
            <v>C</v>
          </cell>
          <cell r="I1250" t="str">
            <v/>
          </cell>
        </row>
        <row r="1251">
          <cell r="A1251" t="str">
            <v>JC873007-B</v>
          </cell>
          <cell r="B1251" t="str">
            <v>CTN SUSTAKID VAN 200G INDO</v>
          </cell>
          <cell r="C1251" t="str">
            <v>PC</v>
          </cell>
          <cell r="D1251">
            <v>2.08</v>
          </cell>
          <cell r="E1251">
            <v>0</v>
          </cell>
          <cell r="F1251">
            <v>0</v>
          </cell>
          <cell r="G1251" t="str">
            <v>AE</v>
          </cell>
          <cell r="H1251" t="str">
            <v>C</v>
          </cell>
          <cell r="I1251" t="str">
            <v/>
          </cell>
        </row>
        <row r="1252">
          <cell r="A1252" t="str">
            <v>JC873008-A</v>
          </cell>
          <cell r="B1252" t="str">
            <v>CTN,SUSTAKID VAN 400G INDO</v>
          </cell>
          <cell r="C1252" t="str">
            <v>PC</v>
          </cell>
          <cell r="D1252">
            <v>2.8001</v>
          </cell>
          <cell r="E1252">
            <v>2.5455000000000001</v>
          </cell>
          <cell r="F1252">
            <v>0</v>
          </cell>
          <cell r="G1252" t="str">
            <v>AE</v>
          </cell>
          <cell r="H1252" t="str">
            <v>C</v>
          </cell>
          <cell r="I1252" t="str">
            <v/>
          </cell>
        </row>
        <row r="1253">
          <cell r="A1253" t="str">
            <v>JC873008-B</v>
          </cell>
          <cell r="B1253" t="str">
            <v>CTN,SUSTAKID VAN 400G INDO</v>
          </cell>
          <cell r="C1253" t="str">
            <v>PC</v>
          </cell>
          <cell r="D1253">
            <v>2.8001</v>
          </cell>
          <cell r="E1253">
            <v>0</v>
          </cell>
          <cell r="F1253">
            <v>0</v>
          </cell>
          <cell r="G1253" t="str">
            <v>AE</v>
          </cell>
          <cell r="H1253" t="str">
            <v>C</v>
          </cell>
          <cell r="I1253" t="str">
            <v/>
          </cell>
        </row>
        <row r="1254">
          <cell r="A1254" t="str">
            <v>JC873605-A</v>
          </cell>
          <cell r="B1254" t="str">
            <v>CARTON,ENFAMAMA CHOCO 350G BIB</v>
          </cell>
          <cell r="C1254" t="str">
            <v>PC</v>
          </cell>
          <cell r="D1254">
            <v>2.61</v>
          </cell>
          <cell r="E1254">
            <v>2.1545000000000001</v>
          </cell>
          <cell r="F1254">
            <v>0</v>
          </cell>
          <cell r="G1254" t="str">
            <v>CT</v>
          </cell>
          <cell r="H1254" t="str">
            <v>C</v>
          </cell>
          <cell r="I1254" t="str">
            <v/>
          </cell>
        </row>
        <row r="1255">
          <cell r="A1255" t="str">
            <v>JC873607-A</v>
          </cell>
          <cell r="B1255" t="str">
            <v>CARTON ENFAMAMA CHOCO 150G IN</v>
          </cell>
          <cell r="C1255" t="str">
            <v>PC</v>
          </cell>
          <cell r="D1255">
            <v>2.3199999999999998</v>
          </cell>
          <cell r="E1255">
            <v>2.1091000000000002</v>
          </cell>
          <cell r="F1255">
            <v>0</v>
          </cell>
          <cell r="G1255" t="str">
            <v>CT</v>
          </cell>
          <cell r="H1255" t="str">
            <v>C</v>
          </cell>
          <cell r="I1255" t="str">
            <v/>
          </cell>
        </row>
        <row r="1256">
          <cell r="A1256" t="str">
            <v>JC873705-A</v>
          </cell>
          <cell r="B1256" t="str">
            <v>CARTON ENFAMAMA VAN 150G INDO</v>
          </cell>
          <cell r="C1256" t="str">
            <v>PC</v>
          </cell>
          <cell r="D1256">
            <v>2.3199999999999998</v>
          </cell>
          <cell r="E1256">
            <v>1.9818</v>
          </cell>
          <cell r="F1256">
            <v>0</v>
          </cell>
          <cell r="G1256" t="str">
            <v>CT</v>
          </cell>
          <cell r="H1256" t="str">
            <v>C</v>
          </cell>
          <cell r="I1256" t="str">
            <v/>
          </cell>
        </row>
        <row r="1257">
          <cell r="A1257" t="str">
            <v>JC873707-A</v>
          </cell>
          <cell r="B1257" t="str">
            <v>CARTON, ENFAMAMA VANILLA 350G</v>
          </cell>
          <cell r="C1257" t="str">
            <v>PC</v>
          </cell>
          <cell r="D1257">
            <v>3.51</v>
          </cell>
          <cell r="E1257">
            <v>2.9</v>
          </cell>
          <cell r="F1257">
            <v>0</v>
          </cell>
          <cell r="G1257" t="str">
            <v>CT</v>
          </cell>
          <cell r="H1257" t="str">
            <v>C</v>
          </cell>
          <cell r="I1257" t="str">
            <v/>
          </cell>
        </row>
        <row r="1258">
          <cell r="A1258" t="str">
            <v>JC900112-E</v>
          </cell>
          <cell r="B1258" t="str">
            <v>CARTON LACTUM POWDER 200G</v>
          </cell>
          <cell r="C1258" t="str">
            <v>PC</v>
          </cell>
          <cell r="D1258">
            <v>0</v>
          </cell>
          <cell r="E1258">
            <v>0</v>
          </cell>
          <cell r="F1258">
            <v>0</v>
          </cell>
          <cell r="G1258" t="str">
            <v>AM</v>
          </cell>
          <cell r="H1258" t="str">
            <v>C</v>
          </cell>
          <cell r="I1258" t="str">
            <v/>
          </cell>
        </row>
        <row r="1259">
          <cell r="A1259" t="str">
            <v>JC900112-F</v>
          </cell>
          <cell r="B1259" t="str">
            <v>CARTON LACTUM POWDER 200G</v>
          </cell>
          <cell r="C1259" t="str">
            <v>PC</v>
          </cell>
          <cell r="D1259">
            <v>0</v>
          </cell>
          <cell r="E1259">
            <v>0</v>
          </cell>
          <cell r="F1259">
            <v>0</v>
          </cell>
          <cell r="G1259" t="str">
            <v>AM</v>
          </cell>
          <cell r="H1259" t="str">
            <v>C</v>
          </cell>
          <cell r="I1259" t="str">
            <v/>
          </cell>
        </row>
        <row r="1260">
          <cell r="A1260" t="str">
            <v>JC900119-PSD</v>
          </cell>
          <cell r="B1260" t="str">
            <v>CARTON LACTUM POWDER 50G.P.S.</v>
          </cell>
          <cell r="C1260" t="str">
            <v>PC</v>
          </cell>
          <cell r="D1260">
            <v>0</v>
          </cell>
          <cell r="E1260">
            <v>0</v>
          </cell>
          <cell r="F1260">
            <v>0</v>
          </cell>
          <cell r="G1260" t="str">
            <v>AM</v>
          </cell>
          <cell r="H1260" t="str">
            <v>C</v>
          </cell>
          <cell r="I1260" t="str">
            <v/>
          </cell>
        </row>
        <row r="1261">
          <cell r="A1261" t="str">
            <v>JC900129-A</v>
          </cell>
          <cell r="B1261" t="str">
            <v>CTN, LACTUM POWDER 1+ 180G</v>
          </cell>
          <cell r="C1261" t="str">
            <v>PC</v>
          </cell>
          <cell r="D1261">
            <v>2.3683999999999998</v>
          </cell>
          <cell r="E1261">
            <v>1.8</v>
          </cell>
          <cell r="F1261">
            <v>0</v>
          </cell>
          <cell r="G1261" t="str">
            <v>BK</v>
          </cell>
          <cell r="H1261" t="str">
            <v>C</v>
          </cell>
          <cell r="I1261" t="str">
            <v/>
          </cell>
        </row>
        <row r="1262">
          <cell r="A1262" t="str">
            <v>JC900133-A</v>
          </cell>
          <cell r="B1262" t="str">
            <v>CTN, LACTUM POWDER 3+ 200G BIB</v>
          </cell>
          <cell r="C1262" t="str">
            <v>PC</v>
          </cell>
          <cell r="D1262">
            <v>1.9918</v>
          </cell>
          <cell r="E1262">
            <v>2.2727300000000001</v>
          </cell>
          <cell r="F1262">
            <v>0</v>
          </cell>
          <cell r="G1262" t="str">
            <v>BO</v>
          </cell>
          <cell r="H1262" t="str">
            <v>C</v>
          </cell>
          <cell r="I1262" t="str">
            <v/>
          </cell>
        </row>
        <row r="1263">
          <cell r="A1263" t="str">
            <v>JC906701-A</v>
          </cell>
          <cell r="B1263" t="str">
            <v>CTN, ALACTA 180G BIB</v>
          </cell>
          <cell r="C1263" t="str">
            <v>PC</v>
          </cell>
          <cell r="D1263">
            <v>1.5454000000000001</v>
          </cell>
          <cell r="E1263">
            <v>1.5454000000000001</v>
          </cell>
          <cell r="F1263">
            <v>0</v>
          </cell>
          <cell r="G1263" t="str">
            <v>AC</v>
          </cell>
          <cell r="H1263" t="str">
            <v>C</v>
          </cell>
          <cell r="I1263" t="str">
            <v/>
          </cell>
        </row>
        <row r="1264">
          <cell r="A1264" t="str">
            <v>JC906701-B</v>
          </cell>
          <cell r="B1264" t="str">
            <v>CTN, ALACTA 180G BIB</v>
          </cell>
          <cell r="C1264" t="str">
            <v>PC</v>
          </cell>
          <cell r="D1264">
            <v>1.4815</v>
          </cell>
          <cell r="E1264">
            <v>1.5454000000000001</v>
          </cell>
          <cell r="F1264">
            <v>0</v>
          </cell>
          <cell r="G1264" t="str">
            <v>AC</v>
          </cell>
          <cell r="H1264" t="str">
            <v>C</v>
          </cell>
          <cell r="I1264" t="str">
            <v/>
          </cell>
        </row>
        <row r="1265">
          <cell r="A1265" t="str">
            <v>JC906704-A</v>
          </cell>
          <cell r="B1265" t="str">
            <v>CTN, ALACTA 400G BIB</v>
          </cell>
          <cell r="C1265" t="str">
            <v>PC</v>
          </cell>
          <cell r="D1265">
            <v>2.1364000000000001</v>
          </cell>
          <cell r="E1265">
            <v>2.1364000000000001</v>
          </cell>
          <cell r="F1265">
            <v>0</v>
          </cell>
          <cell r="G1265" t="str">
            <v>AC</v>
          </cell>
          <cell r="H1265" t="str">
            <v>C</v>
          </cell>
          <cell r="I1265" t="str">
            <v/>
          </cell>
        </row>
        <row r="1266">
          <cell r="A1266" t="str">
            <v>JC906704-B</v>
          </cell>
          <cell r="B1266" t="str">
            <v>CTN, ALACTA 400G BIB</v>
          </cell>
          <cell r="C1266" t="str">
            <v>PC</v>
          </cell>
          <cell r="D1266">
            <v>2.04</v>
          </cell>
          <cell r="E1266">
            <v>2.1364000000000001</v>
          </cell>
          <cell r="F1266">
            <v>0</v>
          </cell>
          <cell r="G1266" t="str">
            <v>AC</v>
          </cell>
          <cell r="H1266" t="str">
            <v>C</v>
          </cell>
          <cell r="I1266" t="str">
            <v/>
          </cell>
        </row>
        <row r="1267">
          <cell r="A1267" t="str">
            <v>JC906733-B</v>
          </cell>
          <cell r="B1267" t="str">
            <v>CARTON ALACTA POWDER 400G.</v>
          </cell>
          <cell r="C1267" t="str">
            <v>PC</v>
          </cell>
          <cell r="D1267">
            <v>3.4173</v>
          </cell>
          <cell r="E1267">
            <v>3.4173</v>
          </cell>
          <cell r="F1267">
            <v>0</v>
          </cell>
          <cell r="G1267" t="str">
            <v>AC</v>
          </cell>
          <cell r="H1267" t="str">
            <v>C</v>
          </cell>
          <cell r="I1267" t="str">
            <v/>
          </cell>
        </row>
        <row r="1268">
          <cell r="A1268" t="str">
            <v>JC906733-C</v>
          </cell>
          <cell r="B1268" t="str">
            <v>CARTON ALACTA 400G BIB</v>
          </cell>
          <cell r="C1268" t="str">
            <v>PC</v>
          </cell>
          <cell r="D1268">
            <v>2.3727</v>
          </cell>
          <cell r="E1268">
            <v>2.3727</v>
          </cell>
          <cell r="F1268">
            <v>0</v>
          </cell>
          <cell r="G1268" t="str">
            <v>AC</v>
          </cell>
          <cell r="H1268" t="str">
            <v>C</v>
          </cell>
          <cell r="I1268" t="str">
            <v/>
          </cell>
        </row>
        <row r="1269">
          <cell r="A1269" t="str">
            <v>JC906738-B</v>
          </cell>
          <cell r="B1269" t="str">
            <v>CARTON ALACTA POWDER 180G.REF.</v>
          </cell>
          <cell r="C1269" t="str">
            <v>PC</v>
          </cell>
          <cell r="D1269">
            <v>0</v>
          </cell>
          <cell r="E1269">
            <v>0</v>
          </cell>
          <cell r="F1269">
            <v>0</v>
          </cell>
          <cell r="G1269" t="str">
            <v>AC</v>
          </cell>
          <cell r="H1269" t="str">
            <v>C</v>
          </cell>
          <cell r="I1269" t="str">
            <v/>
          </cell>
        </row>
        <row r="1270">
          <cell r="A1270" t="str">
            <v>JC906738-D</v>
          </cell>
          <cell r="B1270" t="str">
            <v>CARTON ALACTA POWDER 180G.REF.</v>
          </cell>
          <cell r="C1270" t="str">
            <v>PC</v>
          </cell>
          <cell r="D1270">
            <v>1.9091</v>
          </cell>
          <cell r="E1270">
            <v>1.9091</v>
          </cell>
          <cell r="F1270">
            <v>0</v>
          </cell>
          <cell r="G1270" t="str">
            <v>AC</v>
          </cell>
          <cell r="H1270" t="str">
            <v>C</v>
          </cell>
          <cell r="I1270" t="str">
            <v/>
          </cell>
        </row>
        <row r="1271">
          <cell r="A1271" t="str">
            <v>JC906738-E</v>
          </cell>
          <cell r="B1271" t="str">
            <v>CARTON ALACTA 180G BIB</v>
          </cell>
          <cell r="C1271" t="str">
            <v>PC</v>
          </cell>
          <cell r="D1271">
            <v>1.5909</v>
          </cell>
          <cell r="E1271">
            <v>1.5909</v>
          </cell>
          <cell r="F1271">
            <v>0</v>
          </cell>
          <cell r="G1271" t="str">
            <v>AC</v>
          </cell>
          <cell r="H1271" t="str">
            <v>C</v>
          </cell>
          <cell r="I1271" t="str">
            <v/>
          </cell>
        </row>
        <row r="1272">
          <cell r="A1272" t="str">
            <v>JC906738-L</v>
          </cell>
          <cell r="B1272" t="str">
            <v>CARTON ALACTA POWDER 180G.</v>
          </cell>
          <cell r="C1272" t="str">
            <v>PC</v>
          </cell>
          <cell r="D1272">
            <v>0</v>
          </cell>
          <cell r="E1272">
            <v>0</v>
          </cell>
          <cell r="F1272">
            <v>0</v>
          </cell>
          <cell r="G1272" t="str">
            <v>AC</v>
          </cell>
          <cell r="H1272" t="str">
            <v>C</v>
          </cell>
          <cell r="I1272" t="str">
            <v/>
          </cell>
        </row>
        <row r="1273">
          <cell r="A1273" t="str">
            <v>JC907726-M</v>
          </cell>
          <cell r="B1273" t="str">
            <v>CARTON,ENFALAC 180G REFILL</v>
          </cell>
          <cell r="C1273" t="str">
            <v>PC</v>
          </cell>
          <cell r="D1273">
            <v>2.1924000000000001</v>
          </cell>
          <cell r="E1273">
            <v>2.2818000000000001</v>
          </cell>
          <cell r="F1273">
            <v>0</v>
          </cell>
          <cell r="G1273" t="str">
            <v>AB</v>
          </cell>
          <cell r="H1273" t="str">
            <v>C</v>
          </cell>
          <cell r="I1273" t="str">
            <v/>
          </cell>
        </row>
        <row r="1274">
          <cell r="A1274" t="str">
            <v>JC907726-MX</v>
          </cell>
          <cell r="B1274" t="str">
            <v>CARTON ENFALAC 180G BIB</v>
          </cell>
          <cell r="C1274" t="str">
            <v>PC</v>
          </cell>
          <cell r="D1274">
            <v>2.3959000000000001</v>
          </cell>
          <cell r="E1274">
            <v>2.3959000000000001</v>
          </cell>
          <cell r="F1274">
            <v>0</v>
          </cell>
          <cell r="G1274" t="str">
            <v>AB</v>
          </cell>
          <cell r="H1274" t="str">
            <v>C</v>
          </cell>
          <cell r="I1274" t="str">
            <v/>
          </cell>
        </row>
        <row r="1275">
          <cell r="A1275" t="str">
            <v>JC908922-B</v>
          </cell>
          <cell r="B1275" t="str">
            <v>CARTON ENFAPRO POW.180G.REFILL</v>
          </cell>
          <cell r="C1275" t="str">
            <v>PC</v>
          </cell>
          <cell r="D1275">
            <v>0</v>
          </cell>
          <cell r="E1275">
            <v>0</v>
          </cell>
          <cell r="F1275">
            <v>0</v>
          </cell>
          <cell r="G1275" t="str">
            <v>AP</v>
          </cell>
          <cell r="H1275" t="str">
            <v>C</v>
          </cell>
          <cell r="I1275" t="str">
            <v/>
          </cell>
        </row>
        <row r="1276">
          <cell r="A1276" t="str">
            <v>JC908922-C</v>
          </cell>
          <cell r="B1276" t="str">
            <v>CARTON ENFAPRO POW.180G.REFILL</v>
          </cell>
          <cell r="C1276" t="str">
            <v>PC</v>
          </cell>
          <cell r="D1276">
            <v>0</v>
          </cell>
          <cell r="E1276">
            <v>0</v>
          </cell>
          <cell r="F1276">
            <v>0</v>
          </cell>
          <cell r="G1276" t="str">
            <v>AP</v>
          </cell>
          <cell r="H1276" t="str">
            <v>C</v>
          </cell>
          <cell r="I1276" t="str">
            <v/>
          </cell>
        </row>
        <row r="1277">
          <cell r="A1277" t="str">
            <v>JC908922-N</v>
          </cell>
          <cell r="B1277" t="str">
            <v>CARTON ENFAPRO 180G</v>
          </cell>
          <cell r="C1277" t="str">
            <v>PC</v>
          </cell>
          <cell r="D1277">
            <v>2.1286</v>
          </cell>
          <cell r="E1277">
            <v>2.1286</v>
          </cell>
          <cell r="F1277">
            <v>0</v>
          </cell>
          <cell r="G1277" t="str">
            <v>AP</v>
          </cell>
          <cell r="H1277" t="str">
            <v>C</v>
          </cell>
          <cell r="I1277" t="str">
            <v/>
          </cell>
        </row>
        <row r="1278">
          <cell r="A1278" t="str">
            <v>JC908922-O</v>
          </cell>
          <cell r="B1278" t="str">
            <v>CARTON,ENFAPRO W/ DHA 180G BIB</v>
          </cell>
          <cell r="C1278" t="str">
            <v>PC</v>
          </cell>
          <cell r="D1278">
            <v>2.1034000000000002</v>
          </cell>
          <cell r="E1278">
            <v>2.1818</v>
          </cell>
          <cell r="F1278">
            <v>0</v>
          </cell>
          <cell r="G1278" t="str">
            <v>AP</v>
          </cell>
          <cell r="H1278" t="str">
            <v>C</v>
          </cell>
          <cell r="I1278" t="str">
            <v/>
          </cell>
        </row>
        <row r="1279">
          <cell r="A1279" t="str">
            <v>JC908943-A</v>
          </cell>
          <cell r="B1279" t="str">
            <v>CARTON ENFAPRO W/DHA 200G INDO</v>
          </cell>
          <cell r="C1279" t="str">
            <v>PC</v>
          </cell>
          <cell r="D1279">
            <v>2.2273000000000001</v>
          </cell>
          <cell r="E1279">
            <v>2.2273000000000001</v>
          </cell>
          <cell r="F1279">
            <v>0</v>
          </cell>
          <cell r="G1279" t="str">
            <v>AP</v>
          </cell>
          <cell r="H1279" t="str">
            <v>C</v>
          </cell>
          <cell r="I1279" t="str">
            <v/>
          </cell>
        </row>
        <row r="1280">
          <cell r="A1280" t="str">
            <v>JC908943-B</v>
          </cell>
          <cell r="B1280" t="str">
            <v>CARTON ENFAPRO W/DHA 200G INDO</v>
          </cell>
          <cell r="C1280" t="str">
            <v>PC</v>
          </cell>
          <cell r="D1280">
            <v>1.6</v>
          </cell>
          <cell r="E1280">
            <v>2.2273000000000001</v>
          </cell>
          <cell r="F1280">
            <v>0</v>
          </cell>
          <cell r="G1280" t="str">
            <v>AP</v>
          </cell>
          <cell r="H1280" t="str">
            <v>C</v>
          </cell>
          <cell r="I1280" t="str">
            <v/>
          </cell>
        </row>
        <row r="1281">
          <cell r="A1281" t="str">
            <v>JC908943-C</v>
          </cell>
          <cell r="B1281" t="str">
            <v>CARTON ENFAPRO W/DHA 200G INDO</v>
          </cell>
          <cell r="C1281" t="str">
            <v>PC</v>
          </cell>
          <cell r="D1281">
            <v>1.6</v>
          </cell>
          <cell r="E1281">
            <v>2.2273000000000001</v>
          </cell>
          <cell r="F1281">
            <v>0</v>
          </cell>
          <cell r="G1281" t="str">
            <v>AP</v>
          </cell>
          <cell r="H1281" t="str">
            <v>C</v>
          </cell>
          <cell r="I1281" t="str">
            <v/>
          </cell>
        </row>
        <row r="1282">
          <cell r="A1282" t="str">
            <v>JC908945-M</v>
          </cell>
          <cell r="B1282" t="str">
            <v>CARTON,ENFAPRO 400G REFILL</v>
          </cell>
          <cell r="C1282" t="str">
            <v>PC</v>
          </cell>
          <cell r="D1282">
            <v>2.9590999999999998</v>
          </cell>
          <cell r="E1282">
            <v>2.9590999999999998</v>
          </cell>
          <cell r="F1282">
            <v>0</v>
          </cell>
          <cell r="G1282" t="str">
            <v>AP</v>
          </cell>
          <cell r="H1282" t="str">
            <v>C</v>
          </cell>
          <cell r="I1282" t="str">
            <v/>
          </cell>
        </row>
        <row r="1283">
          <cell r="A1283" t="str">
            <v>JC908945-N</v>
          </cell>
          <cell r="B1283" t="str">
            <v>CARTON ENFAPRO W/ DHA 400G BIB</v>
          </cell>
          <cell r="C1283" t="str">
            <v>PC</v>
          </cell>
          <cell r="D1283">
            <v>2.8978000000000002</v>
          </cell>
          <cell r="E1283">
            <v>2.9455</v>
          </cell>
          <cell r="F1283">
            <v>0</v>
          </cell>
          <cell r="G1283" t="str">
            <v>AP</v>
          </cell>
          <cell r="H1283" t="str">
            <v>C</v>
          </cell>
          <cell r="I1283" t="str">
            <v/>
          </cell>
        </row>
        <row r="1284">
          <cell r="A1284" t="str">
            <v>JC908978-A</v>
          </cell>
          <cell r="B1284" t="str">
            <v>CTN ENFAPRO A+ 200G BIB INDO</v>
          </cell>
          <cell r="C1284" t="str">
            <v>PC</v>
          </cell>
          <cell r="D1284">
            <v>1.6</v>
          </cell>
          <cell r="E1284">
            <v>0</v>
          </cell>
          <cell r="F1284">
            <v>0</v>
          </cell>
          <cell r="G1284" t="str">
            <v>AK</v>
          </cell>
          <cell r="H1284" t="str">
            <v>C</v>
          </cell>
          <cell r="I1284" t="str">
            <v/>
          </cell>
        </row>
        <row r="1285">
          <cell r="A1285" t="str">
            <v>JC9089-B2</v>
          </cell>
          <cell r="B1285" t="str">
            <v>CARTON ENFAPRO A+ 400G BIB</v>
          </cell>
          <cell r="C1285" t="str">
            <v>PC</v>
          </cell>
          <cell r="D1285">
            <v>0</v>
          </cell>
          <cell r="E1285">
            <v>0</v>
          </cell>
          <cell r="F1285">
            <v>0</v>
          </cell>
          <cell r="G1285" t="str">
            <v>AK</v>
          </cell>
          <cell r="H1285" t="str">
            <v>C</v>
          </cell>
          <cell r="I1285" t="str">
            <v>04</v>
          </cell>
        </row>
        <row r="1286">
          <cell r="A1286" t="str">
            <v>JC9089B2-A</v>
          </cell>
          <cell r="B1286" t="str">
            <v>CARTON ENFAPRO A+ 400G BIB</v>
          </cell>
          <cell r="C1286" t="str">
            <v>PC</v>
          </cell>
          <cell r="D1286">
            <v>2.8978000000000002</v>
          </cell>
          <cell r="E1286">
            <v>4.4545000000000003</v>
          </cell>
          <cell r="F1286">
            <v>0</v>
          </cell>
          <cell r="G1286" t="str">
            <v>AK</v>
          </cell>
          <cell r="H1286" t="str">
            <v>C</v>
          </cell>
          <cell r="I1286" t="str">
            <v/>
          </cell>
        </row>
        <row r="1287">
          <cell r="A1287" t="str">
            <v>JC9089B3-A</v>
          </cell>
          <cell r="B1287" t="str">
            <v>CARTON ENFAPRO 400G INDO</v>
          </cell>
          <cell r="C1287" t="str">
            <v>PC</v>
          </cell>
          <cell r="D1287">
            <v>2.8001</v>
          </cell>
          <cell r="E1287">
            <v>2.5455000000000001</v>
          </cell>
          <cell r="F1287">
            <v>0</v>
          </cell>
          <cell r="G1287" t="str">
            <v>AP</v>
          </cell>
          <cell r="H1287" t="str">
            <v>C</v>
          </cell>
          <cell r="I1287" t="str">
            <v/>
          </cell>
        </row>
        <row r="1288">
          <cell r="A1288" t="str">
            <v>JC9089B7-A</v>
          </cell>
          <cell r="B1288" t="str">
            <v>CARTON ENFAPRO A+ 180G PS</v>
          </cell>
          <cell r="C1288" t="str">
            <v>PC</v>
          </cell>
          <cell r="D1288">
            <v>1.6</v>
          </cell>
          <cell r="E1288">
            <v>5.3455000000000004</v>
          </cell>
          <cell r="F1288">
            <v>0</v>
          </cell>
          <cell r="G1288" t="str">
            <v>AK</v>
          </cell>
          <cell r="H1288" t="str">
            <v>C</v>
          </cell>
          <cell r="I1288" t="str">
            <v/>
          </cell>
        </row>
        <row r="1289">
          <cell r="A1289" t="str">
            <v>JC913009-L</v>
          </cell>
          <cell r="B1289" t="str">
            <v>CARTON SUST CHOCO 400G. REFILL</v>
          </cell>
          <cell r="C1289" t="str">
            <v>PC</v>
          </cell>
          <cell r="D1289">
            <v>0</v>
          </cell>
          <cell r="E1289">
            <v>0</v>
          </cell>
          <cell r="F1289">
            <v>0</v>
          </cell>
          <cell r="G1289" t="str">
            <v>AJ</v>
          </cell>
          <cell r="H1289" t="str">
            <v>C</v>
          </cell>
          <cell r="I1289" t="str">
            <v/>
          </cell>
        </row>
        <row r="1290">
          <cell r="A1290" t="str">
            <v>JC913009-M</v>
          </cell>
          <cell r="B1290" t="str">
            <v>CARTON, SUST CHOCO 400G.</v>
          </cell>
          <cell r="C1290" t="str">
            <v>PC</v>
          </cell>
          <cell r="D1290">
            <v>0</v>
          </cell>
          <cell r="E1290">
            <v>0</v>
          </cell>
          <cell r="F1290">
            <v>0</v>
          </cell>
          <cell r="G1290" t="str">
            <v>AJ</v>
          </cell>
          <cell r="H1290" t="str">
            <v>C</v>
          </cell>
          <cell r="I1290" t="str">
            <v/>
          </cell>
        </row>
        <row r="1291">
          <cell r="A1291" t="str">
            <v>JC913053-L</v>
          </cell>
          <cell r="B1291" t="str">
            <v>CARTON SUS CHOCO. 200G. REFILL</v>
          </cell>
          <cell r="C1291" t="str">
            <v>PC</v>
          </cell>
          <cell r="D1291">
            <v>0</v>
          </cell>
          <cell r="E1291">
            <v>0</v>
          </cell>
          <cell r="F1291">
            <v>0</v>
          </cell>
          <cell r="G1291" t="str">
            <v>AJ</v>
          </cell>
          <cell r="H1291" t="str">
            <v>C</v>
          </cell>
          <cell r="I1291" t="str">
            <v/>
          </cell>
        </row>
        <row r="1292">
          <cell r="A1292" t="str">
            <v>JC913053-M</v>
          </cell>
          <cell r="B1292" t="str">
            <v>CARTON, SUST CHOCO 200G.</v>
          </cell>
          <cell r="C1292" t="str">
            <v>PC</v>
          </cell>
          <cell r="D1292">
            <v>0</v>
          </cell>
          <cell r="E1292">
            <v>0</v>
          </cell>
          <cell r="F1292">
            <v>0</v>
          </cell>
          <cell r="G1292" t="str">
            <v>AJ</v>
          </cell>
          <cell r="H1292" t="str">
            <v>C</v>
          </cell>
          <cell r="I1292" t="str">
            <v/>
          </cell>
        </row>
        <row r="1293">
          <cell r="A1293" t="str">
            <v>JC913229-L</v>
          </cell>
          <cell r="B1293" t="str">
            <v>CARTON SUSTAGEN VANILLA, 200G.</v>
          </cell>
          <cell r="C1293" t="str">
            <v>PC</v>
          </cell>
          <cell r="D1293">
            <v>0</v>
          </cell>
          <cell r="E1293">
            <v>0</v>
          </cell>
          <cell r="F1293">
            <v>0</v>
          </cell>
          <cell r="G1293" t="str">
            <v>BH</v>
          </cell>
          <cell r="H1293" t="str">
            <v>C</v>
          </cell>
          <cell r="I1293" t="str">
            <v/>
          </cell>
        </row>
        <row r="1294">
          <cell r="A1294" t="str">
            <v>JC915401-A</v>
          </cell>
          <cell r="B1294" t="str">
            <v>CTN,SUSTAGEN PREMIUM MILK 400G</v>
          </cell>
          <cell r="C1294" t="str">
            <v>PC</v>
          </cell>
          <cell r="D1294">
            <v>2.8978000000000002</v>
          </cell>
          <cell r="E1294">
            <v>4.8182</v>
          </cell>
          <cell r="F1294">
            <v>0</v>
          </cell>
          <cell r="G1294" t="str">
            <v>AO</v>
          </cell>
          <cell r="H1294" t="str">
            <v>C</v>
          </cell>
          <cell r="I1294" t="str">
            <v/>
          </cell>
        </row>
        <row r="1295">
          <cell r="A1295" t="str">
            <v>JC915704-A</v>
          </cell>
          <cell r="B1295" t="str">
            <v>CTN, SUSPREM CHOCO 200G BIB</v>
          </cell>
          <cell r="C1295" t="str">
            <v>PC</v>
          </cell>
          <cell r="D1295">
            <v>1.9918</v>
          </cell>
          <cell r="E1295">
            <v>2.2545000000000002</v>
          </cell>
          <cell r="F1295">
            <v>0</v>
          </cell>
          <cell r="G1295" t="str">
            <v>AO</v>
          </cell>
          <cell r="H1295" t="str">
            <v>C</v>
          </cell>
          <cell r="I1295" t="str">
            <v/>
          </cell>
        </row>
        <row r="1296">
          <cell r="A1296" t="str">
            <v>JC915710-A</v>
          </cell>
          <cell r="B1296" t="str">
            <v>CTN, SUSPREM CHOCO 400G BIB</v>
          </cell>
          <cell r="C1296" t="str">
            <v>PC</v>
          </cell>
          <cell r="D1296">
            <v>2.8978000000000002</v>
          </cell>
          <cell r="E1296">
            <v>2.5455000000000001</v>
          </cell>
          <cell r="F1296">
            <v>0</v>
          </cell>
          <cell r="G1296" t="str">
            <v>AO</v>
          </cell>
          <cell r="H1296" t="str">
            <v>C</v>
          </cell>
          <cell r="I1296" t="str">
            <v/>
          </cell>
        </row>
        <row r="1297">
          <cell r="A1297" t="str">
            <v>JC915714-L</v>
          </cell>
          <cell r="B1297" t="str">
            <v>CARTON SUSTA.PREMIUM 200G.</v>
          </cell>
          <cell r="C1297" t="str">
            <v>PC</v>
          </cell>
          <cell r="D1297">
            <v>0</v>
          </cell>
          <cell r="E1297">
            <v>0</v>
          </cell>
          <cell r="F1297">
            <v>0</v>
          </cell>
          <cell r="G1297" t="str">
            <v>AO</v>
          </cell>
          <cell r="H1297" t="str">
            <v>C</v>
          </cell>
          <cell r="I1297" t="str">
            <v/>
          </cell>
        </row>
        <row r="1298">
          <cell r="A1298" t="str">
            <v>JC915714-U</v>
          </cell>
          <cell r="B1298" t="str">
            <v>CARTON SPREM CHOCO 200G BIB</v>
          </cell>
          <cell r="C1298" t="str">
            <v>PC</v>
          </cell>
          <cell r="D1298">
            <v>1.9181999999999999</v>
          </cell>
          <cell r="E1298">
            <v>1.9181999999999999</v>
          </cell>
          <cell r="F1298">
            <v>0</v>
          </cell>
          <cell r="G1298" t="str">
            <v>AO</v>
          </cell>
          <cell r="H1298" t="str">
            <v>C</v>
          </cell>
          <cell r="I1298" t="str">
            <v/>
          </cell>
        </row>
        <row r="1299">
          <cell r="A1299" t="str">
            <v>JC915714-UX</v>
          </cell>
          <cell r="B1299" t="str">
            <v>CARTON SUST PREM CHOCO 200G</v>
          </cell>
          <cell r="C1299" t="str">
            <v>PC</v>
          </cell>
          <cell r="D1299">
            <v>2.0714000000000001</v>
          </cell>
          <cell r="E1299">
            <v>2.0714000000000001</v>
          </cell>
          <cell r="F1299">
            <v>0</v>
          </cell>
          <cell r="G1299" t="str">
            <v>AO</v>
          </cell>
          <cell r="H1299" t="str">
            <v>C</v>
          </cell>
          <cell r="I1299" t="str">
            <v/>
          </cell>
        </row>
        <row r="1300">
          <cell r="A1300" t="str">
            <v>JC915813-A</v>
          </cell>
          <cell r="B1300" t="str">
            <v>CARTON SUSTAGEN PREM PROCAL</v>
          </cell>
          <cell r="C1300" t="str">
            <v>PC</v>
          </cell>
          <cell r="D1300">
            <v>0</v>
          </cell>
          <cell r="E1300">
            <v>0</v>
          </cell>
          <cell r="F1300">
            <v>0</v>
          </cell>
          <cell r="G1300" t="str">
            <v>AH</v>
          </cell>
          <cell r="H1300" t="str">
            <v>C</v>
          </cell>
          <cell r="I1300" t="str">
            <v/>
          </cell>
        </row>
        <row r="1301">
          <cell r="A1301" t="str">
            <v>JC923507-O</v>
          </cell>
          <cell r="B1301" t="str">
            <v>CARTON TEMPRA TABLETS 100'S</v>
          </cell>
          <cell r="C1301" t="str">
            <v>PC</v>
          </cell>
          <cell r="D1301">
            <v>2.2909000000000002</v>
          </cell>
          <cell r="E1301">
            <v>2.2909000000000002</v>
          </cell>
          <cell r="F1301">
            <v>0</v>
          </cell>
          <cell r="G1301" t="str">
            <v>II</v>
          </cell>
          <cell r="H1301" t="str">
            <v>C</v>
          </cell>
          <cell r="I1301" t="str">
            <v/>
          </cell>
        </row>
        <row r="1302">
          <cell r="A1302" t="str">
            <v>JC923507-P</v>
          </cell>
          <cell r="B1302" t="str">
            <v>CARTON TEMPRA TABLETS 100'S</v>
          </cell>
          <cell r="C1302" t="str">
            <v>PC</v>
          </cell>
          <cell r="D1302">
            <v>1.8182</v>
          </cell>
          <cell r="E1302">
            <v>1.8182</v>
          </cell>
          <cell r="F1302">
            <v>0</v>
          </cell>
          <cell r="G1302" t="str">
            <v>II</v>
          </cell>
          <cell r="H1302" t="str">
            <v>C</v>
          </cell>
          <cell r="I1302" t="str">
            <v/>
          </cell>
        </row>
        <row r="1303">
          <cell r="A1303" t="str">
            <v>JC923507P-A</v>
          </cell>
          <cell r="B1303" t="str">
            <v>CARTON TEMPRA TABLETS 110'S</v>
          </cell>
          <cell r="C1303" t="str">
            <v>PC</v>
          </cell>
          <cell r="D1303">
            <v>10.7273</v>
          </cell>
          <cell r="E1303">
            <v>10.7273</v>
          </cell>
          <cell r="F1303">
            <v>0</v>
          </cell>
          <cell r="G1303" t="str">
            <v>II</v>
          </cell>
          <cell r="H1303" t="str">
            <v>C</v>
          </cell>
          <cell r="I1303" t="str">
            <v/>
          </cell>
        </row>
        <row r="1304">
          <cell r="A1304" t="str">
            <v>JC923507-Q</v>
          </cell>
          <cell r="B1304" t="str">
            <v>CARTON TEMPRA TABLETS 100'S</v>
          </cell>
          <cell r="C1304" t="str">
            <v>PC</v>
          </cell>
          <cell r="D1304">
            <v>1.96</v>
          </cell>
          <cell r="E1304">
            <v>1.8182</v>
          </cell>
          <cell r="F1304">
            <v>0</v>
          </cell>
          <cell r="G1304" t="str">
            <v>II</v>
          </cell>
          <cell r="H1304" t="str">
            <v>C</v>
          </cell>
          <cell r="I1304" t="str">
            <v/>
          </cell>
        </row>
        <row r="1305">
          <cell r="A1305" t="str">
            <v>JC923507-R</v>
          </cell>
          <cell r="B1305" t="str">
            <v>CARTON TEMPRA TABLETS 100'S</v>
          </cell>
          <cell r="C1305" t="str">
            <v>PC</v>
          </cell>
          <cell r="D1305">
            <v>0</v>
          </cell>
          <cell r="E1305">
            <v>0</v>
          </cell>
          <cell r="F1305">
            <v>0</v>
          </cell>
          <cell r="G1305" t="str">
            <v>II</v>
          </cell>
          <cell r="H1305" t="str">
            <v>C</v>
          </cell>
          <cell r="I1305" t="str">
            <v/>
          </cell>
        </row>
        <row r="1306">
          <cell r="A1306" t="str">
            <v>JC923532-H</v>
          </cell>
          <cell r="B1306" t="str">
            <v>CARTON TEMPRA TABLETS 500'S</v>
          </cell>
          <cell r="C1306" t="str">
            <v>PC</v>
          </cell>
          <cell r="D1306">
            <v>3.5318000000000001</v>
          </cell>
          <cell r="E1306">
            <v>3.5318000000000001</v>
          </cell>
          <cell r="F1306">
            <v>0</v>
          </cell>
          <cell r="G1306" t="str">
            <v>II</v>
          </cell>
          <cell r="H1306" t="str">
            <v>C</v>
          </cell>
          <cell r="I1306" t="str">
            <v/>
          </cell>
        </row>
        <row r="1307">
          <cell r="A1307" t="str">
            <v>JC923532-I</v>
          </cell>
          <cell r="B1307" t="str">
            <v>CARTON TEMPRA TABLETS 500'S</v>
          </cell>
          <cell r="C1307" t="str">
            <v>PC</v>
          </cell>
          <cell r="D1307">
            <v>3.2</v>
          </cell>
          <cell r="E1307">
            <v>2.9091</v>
          </cell>
          <cell r="F1307">
            <v>0</v>
          </cell>
          <cell r="G1307" t="str">
            <v>II</v>
          </cell>
          <cell r="H1307" t="str">
            <v>C</v>
          </cell>
          <cell r="I1307" t="str">
            <v/>
          </cell>
        </row>
        <row r="1308">
          <cell r="A1308" t="str">
            <v>JC923904-J</v>
          </cell>
          <cell r="B1308" t="str">
            <v>CARTON TEMPRA FORTE TAB.100'S</v>
          </cell>
          <cell r="C1308" t="str">
            <v>PC</v>
          </cell>
          <cell r="D1308">
            <v>1.6227</v>
          </cell>
          <cell r="E1308">
            <v>1.6227</v>
          </cell>
          <cell r="F1308">
            <v>0</v>
          </cell>
          <cell r="G1308" t="str">
            <v>II</v>
          </cell>
          <cell r="H1308" t="str">
            <v>C</v>
          </cell>
          <cell r="I1308" t="str">
            <v/>
          </cell>
        </row>
        <row r="1309">
          <cell r="A1309" t="str">
            <v>JC923904-K</v>
          </cell>
          <cell r="B1309" t="str">
            <v>CARTON TEMPRA FORTE TAB.100'S</v>
          </cell>
          <cell r="C1309" t="str">
            <v>PC</v>
          </cell>
          <cell r="D1309">
            <v>1.96</v>
          </cell>
          <cell r="E1309">
            <v>1.8182</v>
          </cell>
          <cell r="F1309">
            <v>0</v>
          </cell>
          <cell r="G1309" t="str">
            <v>II</v>
          </cell>
          <cell r="H1309" t="str">
            <v>C</v>
          </cell>
          <cell r="I1309" t="str">
            <v/>
          </cell>
        </row>
        <row r="1310">
          <cell r="A1310" t="str">
            <v>JC923904-L</v>
          </cell>
          <cell r="B1310" t="str">
            <v>CARTON TEMPRA FORTE TAB.100'S</v>
          </cell>
          <cell r="C1310" t="str">
            <v>PC</v>
          </cell>
          <cell r="D1310">
            <v>0</v>
          </cell>
          <cell r="E1310">
            <v>0</v>
          </cell>
          <cell r="F1310">
            <v>0</v>
          </cell>
          <cell r="G1310" t="str">
            <v>II</v>
          </cell>
          <cell r="H1310" t="str">
            <v>C</v>
          </cell>
          <cell r="I1310" t="str">
            <v/>
          </cell>
        </row>
        <row r="1311">
          <cell r="A1311" t="str">
            <v>JC923904P-A</v>
          </cell>
          <cell r="B1311" t="str">
            <v>CARTON TEMPRA FORTE TABS 110'S</v>
          </cell>
          <cell r="C1311" t="str">
            <v>PC</v>
          </cell>
          <cell r="D1311">
            <v>10.709099999999999</v>
          </cell>
          <cell r="E1311">
            <v>10.709099999999999</v>
          </cell>
          <cell r="F1311">
            <v>0</v>
          </cell>
          <cell r="G1311" t="str">
            <v>II</v>
          </cell>
          <cell r="H1311" t="str">
            <v>C</v>
          </cell>
          <cell r="I1311" t="str">
            <v/>
          </cell>
        </row>
        <row r="1312">
          <cell r="A1312" t="str">
            <v>JC923915-J</v>
          </cell>
          <cell r="B1312" t="str">
            <v>CARTON TEMPRA FORTE TABS 500'S</v>
          </cell>
          <cell r="C1312" t="str">
            <v>PC</v>
          </cell>
          <cell r="D1312">
            <v>2.9091</v>
          </cell>
          <cell r="E1312">
            <v>2.9091</v>
          </cell>
          <cell r="F1312">
            <v>0</v>
          </cell>
          <cell r="G1312" t="str">
            <v>II</v>
          </cell>
          <cell r="H1312" t="str">
            <v>C</v>
          </cell>
          <cell r="I1312" t="str">
            <v/>
          </cell>
        </row>
        <row r="1313">
          <cell r="A1313" t="str">
            <v>JC923915-K</v>
          </cell>
          <cell r="B1313" t="str">
            <v>CARTON TEMPRA FORTE TABS 500'S</v>
          </cell>
          <cell r="C1313" t="str">
            <v>PC</v>
          </cell>
          <cell r="D1313">
            <v>3.1</v>
          </cell>
          <cell r="E1313">
            <v>2.9091</v>
          </cell>
          <cell r="F1313">
            <v>0</v>
          </cell>
          <cell r="G1313" t="str">
            <v>II</v>
          </cell>
          <cell r="H1313" t="str">
            <v>C</v>
          </cell>
          <cell r="I1313" t="str">
            <v/>
          </cell>
        </row>
        <row r="1314">
          <cell r="A1314" t="str">
            <v>JC926437-F</v>
          </cell>
          <cell r="B1314" t="str">
            <v>CARTON,TEMPRA DROPS 15ML</v>
          </cell>
          <cell r="C1314" t="str">
            <v>PC</v>
          </cell>
          <cell r="D1314">
            <v>0.8</v>
          </cell>
          <cell r="E1314">
            <v>0.8</v>
          </cell>
          <cell r="F1314">
            <v>0</v>
          </cell>
          <cell r="G1314" t="str">
            <v>JE</v>
          </cell>
          <cell r="H1314" t="str">
            <v>C</v>
          </cell>
          <cell r="I1314" t="str">
            <v/>
          </cell>
        </row>
        <row r="1315">
          <cell r="A1315" t="str">
            <v>JC926437-G</v>
          </cell>
          <cell r="B1315" t="str">
            <v>CARTON,TEMPRA DROPS 15ML</v>
          </cell>
          <cell r="C1315" t="str">
            <v>PC</v>
          </cell>
          <cell r="D1315">
            <v>0.83499999999999996</v>
          </cell>
          <cell r="E1315">
            <v>0.77270000000000005</v>
          </cell>
          <cell r="F1315">
            <v>0</v>
          </cell>
          <cell r="G1315" t="str">
            <v>JE</v>
          </cell>
          <cell r="H1315" t="str">
            <v>C</v>
          </cell>
          <cell r="I1315" t="str">
            <v/>
          </cell>
        </row>
        <row r="1316">
          <cell r="A1316" t="str">
            <v>JC926491-PSG</v>
          </cell>
          <cell r="B1316" t="str">
            <v>CARTON,TEMPRA DROPS 5ML</v>
          </cell>
          <cell r="C1316" t="str">
            <v>PC</v>
          </cell>
          <cell r="D1316">
            <v>1.25</v>
          </cell>
          <cell r="E1316">
            <v>1.3635999999999999</v>
          </cell>
          <cell r="F1316">
            <v>0</v>
          </cell>
          <cell r="G1316" t="str">
            <v>JE</v>
          </cell>
          <cell r="H1316" t="str">
            <v>C</v>
          </cell>
          <cell r="I1316" t="str">
            <v/>
          </cell>
        </row>
        <row r="1317">
          <cell r="A1317" t="str">
            <v>JC926491-PSH</v>
          </cell>
          <cell r="B1317" t="str">
            <v>CARTON,TEMPRA DROPS 5ML</v>
          </cell>
          <cell r="C1317" t="str">
            <v>PC</v>
          </cell>
          <cell r="D1317">
            <v>0</v>
          </cell>
          <cell r="E1317">
            <v>0</v>
          </cell>
          <cell r="F1317">
            <v>0</v>
          </cell>
          <cell r="G1317" t="str">
            <v>JE</v>
          </cell>
          <cell r="H1317" t="str">
            <v>C</v>
          </cell>
          <cell r="I1317" t="str">
            <v/>
          </cell>
        </row>
        <row r="1318">
          <cell r="A1318" t="str">
            <v>JC927112-PSB</v>
          </cell>
          <cell r="B1318" t="str">
            <v>CARTON, TPS 10ML (PS)</v>
          </cell>
          <cell r="C1318" t="str">
            <v>PC</v>
          </cell>
          <cell r="D1318">
            <v>0</v>
          </cell>
          <cell r="E1318">
            <v>0</v>
          </cell>
          <cell r="F1318">
            <v>0</v>
          </cell>
          <cell r="G1318" t="str">
            <v>JE</v>
          </cell>
          <cell r="H1318" t="str">
            <v>C</v>
          </cell>
          <cell r="I1318" t="str">
            <v/>
          </cell>
        </row>
        <row r="1319">
          <cell r="A1319" t="str">
            <v>JC927140-E</v>
          </cell>
          <cell r="B1319" t="str">
            <v>CARTON,TEMPRA SYRUP PL BT 60ML</v>
          </cell>
          <cell r="C1319" t="str">
            <v>PC</v>
          </cell>
          <cell r="D1319">
            <v>0.8</v>
          </cell>
          <cell r="E1319">
            <v>0.8</v>
          </cell>
          <cell r="F1319">
            <v>0</v>
          </cell>
          <cell r="G1319" t="str">
            <v>JE</v>
          </cell>
          <cell r="H1319" t="str">
            <v>C</v>
          </cell>
          <cell r="I1319" t="str">
            <v/>
          </cell>
        </row>
        <row r="1320">
          <cell r="A1320" t="str">
            <v>JC927140-F</v>
          </cell>
          <cell r="B1320" t="str">
            <v>CARTON,TEMPRA SYRUP PL BT 60ML</v>
          </cell>
          <cell r="C1320" t="str">
            <v>PC</v>
          </cell>
          <cell r="D1320">
            <v>0.97</v>
          </cell>
          <cell r="E1320">
            <v>0.8</v>
          </cell>
          <cell r="F1320">
            <v>0</v>
          </cell>
          <cell r="G1320" t="str">
            <v>JE</v>
          </cell>
          <cell r="H1320" t="str">
            <v>C</v>
          </cell>
          <cell r="I1320" t="str">
            <v/>
          </cell>
        </row>
        <row r="1321">
          <cell r="A1321" t="str">
            <v>JC928011-C</v>
          </cell>
          <cell r="B1321" t="str">
            <v>CARTON,TEMPRA FORTE SYRUP 60ML</v>
          </cell>
          <cell r="C1321" t="str">
            <v>PC</v>
          </cell>
          <cell r="D1321">
            <v>0</v>
          </cell>
          <cell r="E1321">
            <v>0</v>
          </cell>
          <cell r="F1321">
            <v>0</v>
          </cell>
          <cell r="G1321" t="str">
            <v>JE</v>
          </cell>
          <cell r="H1321" t="str">
            <v>C</v>
          </cell>
          <cell r="I1321" t="str">
            <v/>
          </cell>
        </row>
        <row r="1322">
          <cell r="A1322" t="str">
            <v>JC928012-F</v>
          </cell>
          <cell r="B1322" t="str">
            <v>CARTON TPFS 60ML</v>
          </cell>
          <cell r="C1322" t="str">
            <v>PC</v>
          </cell>
          <cell r="D1322">
            <v>0.92730000000000001</v>
          </cell>
          <cell r="E1322">
            <v>0.92730000000000001</v>
          </cell>
          <cell r="F1322">
            <v>0</v>
          </cell>
          <cell r="G1322" t="str">
            <v>JE</v>
          </cell>
          <cell r="H1322" t="str">
            <v>C</v>
          </cell>
          <cell r="I1322" t="str">
            <v/>
          </cell>
        </row>
        <row r="1323">
          <cell r="A1323" t="str">
            <v>JC928012-G</v>
          </cell>
          <cell r="B1323" t="str">
            <v>CARTON TPFS 60ML</v>
          </cell>
          <cell r="C1323" t="str">
            <v>PC</v>
          </cell>
          <cell r="D1323">
            <v>0.88</v>
          </cell>
          <cell r="E1323">
            <v>0.92730000000000001</v>
          </cell>
          <cell r="F1323">
            <v>0</v>
          </cell>
          <cell r="G1323" t="str">
            <v>JE</v>
          </cell>
          <cell r="H1323" t="str">
            <v>C</v>
          </cell>
          <cell r="I1323" t="str">
            <v/>
          </cell>
        </row>
        <row r="1324">
          <cell r="A1324" t="str">
            <v>JC928012-H</v>
          </cell>
          <cell r="B1324" t="str">
            <v>CARTON TPFS 60ML</v>
          </cell>
          <cell r="C1324" t="str">
            <v>PC</v>
          </cell>
          <cell r="D1324">
            <v>0</v>
          </cell>
          <cell r="E1324">
            <v>0</v>
          </cell>
          <cell r="F1324">
            <v>0</v>
          </cell>
          <cell r="G1324" t="str">
            <v>JE</v>
          </cell>
          <cell r="H1324" t="str">
            <v>C</v>
          </cell>
          <cell r="I1324" t="str">
            <v/>
          </cell>
        </row>
        <row r="1325">
          <cell r="A1325" t="str">
            <v>JC928805-S</v>
          </cell>
          <cell r="B1325" t="str">
            <v>CARTON FERINSOL DROPS 15ML</v>
          </cell>
          <cell r="C1325" t="str">
            <v>PC</v>
          </cell>
          <cell r="D1325">
            <v>0.94550000000000001</v>
          </cell>
          <cell r="E1325">
            <v>0.74550000000000005</v>
          </cell>
          <cell r="F1325">
            <v>0</v>
          </cell>
          <cell r="G1325" t="str">
            <v>CJ</v>
          </cell>
          <cell r="H1325" t="str">
            <v>C</v>
          </cell>
          <cell r="I1325" t="str">
            <v/>
          </cell>
        </row>
        <row r="1326">
          <cell r="A1326" t="str">
            <v>JC928817-B</v>
          </cell>
          <cell r="B1326" t="str">
            <v>CARTON,FERINSOL DROPS 15ML E</v>
          </cell>
          <cell r="C1326" t="str">
            <v>PC</v>
          </cell>
          <cell r="D1326">
            <v>1.5941000000000001</v>
          </cell>
          <cell r="E1326">
            <v>1.5941000000000001</v>
          </cell>
          <cell r="F1326">
            <v>0</v>
          </cell>
          <cell r="G1326" t="str">
            <v>CJ</v>
          </cell>
          <cell r="H1326" t="str">
            <v>C</v>
          </cell>
          <cell r="I1326" t="str">
            <v/>
          </cell>
        </row>
        <row r="1327">
          <cell r="A1327" t="str">
            <v>JC928817-C</v>
          </cell>
          <cell r="B1327" t="str">
            <v>CARTON,FERINSOL DROPS 15ML E</v>
          </cell>
          <cell r="C1327" t="str">
            <v>PC</v>
          </cell>
          <cell r="D1327">
            <v>0.82010000000000005</v>
          </cell>
          <cell r="E1327">
            <v>1.5454000000000001</v>
          </cell>
          <cell r="F1327">
            <v>0</v>
          </cell>
          <cell r="G1327" t="str">
            <v>CJ</v>
          </cell>
          <cell r="H1327" t="str">
            <v>C</v>
          </cell>
          <cell r="I1327" t="str">
            <v/>
          </cell>
        </row>
        <row r="1328">
          <cell r="A1328" t="str">
            <v>JC928896-PSF</v>
          </cell>
          <cell r="B1328" t="str">
            <v>CARTON,FERINSOL DROPS 7ML</v>
          </cell>
          <cell r="C1328" t="str">
            <v>PC</v>
          </cell>
          <cell r="D1328">
            <v>0.86360000000000003</v>
          </cell>
          <cell r="E1328">
            <v>0.86360000000000003</v>
          </cell>
          <cell r="F1328">
            <v>0</v>
          </cell>
          <cell r="G1328" t="str">
            <v>CJ</v>
          </cell>
          <cell r="H1328" t="str">
            <v>C</v>
          </cell>
          <cell r="I1328" t="str">
            <v/>
          </cell>
        </row>
        <row r="1329">
          <cell r="A1329" t="str">
            <v>JC928896-PSG</v>
          </cell>
          <cell r="B1329" t="str">
            <v>CARTON,FERINSOL DROPS 7ML</v>
          </cell>
          <cell r="C1329" t="str">
            <v>PC</v>
          </cell>
          <cell r="D1329">
            <v>0.83</v>
          </cell>
          <cell r="E1329">
            <v>0</v>
          </cell>
          <cell r="F1329">
            <v>0</v>
          </cell>
          <cell r="G1329" t="str">
            <v>CJ</v>
          </cell>
          <cell r="H1329" t="str">
            <v>C</v>
          </cell>
          <cell r="I1329" t="str">
            <v/>
          </cell>
        </row>
        <row r="1330">
          <cell r="A1330" t="str">
            <v>JC932133-PSD</v>
          </cell>
          <cell r="B1330" t="str">
            <v>CARTON,CEVISOL DROP 7ML</v>
          </cell>
          <cell r="C1330" t="str">
            <v>PC</v>
          </cell>
          <cell r="D1330">
            <v>0.86360000000000003</v>
          </cell>
          <cell r="E1330">
            <v>0.86360000000000003</v>
          </cell>
          <cell r="F1330">
            <v>0</v>
          </cell>
          <cell r="G1330" t="str">
            <v>BZ</v>
          </cell>
          <cell r="H1330" t="str">
            <v>C</v>
          </cell>
          <cell r="I1330" t="str">
            <v/>
          </cell>
        </row>
        <row r="1331">
          <cell r="A1331" t="str">
            <v>JC932133-PSE</v>
          </cell>
          <cell r="B1331" t="str">
            <v>CARTON,CEVISOL DROP 7ML</v>
          </cell>
          <cell r="C1331" t="str">
            <v>PC</v>
          </cell>
          <cell r="D1331">
            <v>0.83</v>
          </cell>
          <cell r="E1331">
            <v>0.86360000000000003</v>
          </cell>
          <cell r="F1331">
            <v>0</v>
          </cell>
          <cell r="G1331" t="str">
            <v>BZ</v>
          </cell>
          <cell r="H1331" t="str">
            <v>C</v>
          </cell>
          <cell r="I1331" t="str">
            <v/>
          </cell>
        </row>
        <row r="1332">
          <cell r="A1332" t="str">
            <v>JC932135-D</v>
          </cell>
          <cell r="B1332" t="str">
            <v>CARTON,CEVISOL DROP 15ML</v>
          </cell>
          <cell r="C1332" t="str">
            <v>PC</v>
          </cell>
          <cell r="D1332">
            <v>0.86360000000000003</v>
          </cell>
          <cell r="E1332">
            <v>0.86360000000000003</v>
          </cell>
          <cell r="F1332">
            <v>0</v>
          </cell>
          <cell r="G1332" t="str">
            <v>BZ</v>
          </cell>
          <cell r="H1332" t="str">
            <v>C</v>
          </cell>
          <cell r="I1332" t="str">
            <v/>
          </cell>
        </row>
        <row r="1333">
          <cell r="A1333" t="str">
            <v>JC932135-E</v>
          </cell>
          <cell r="B1333" t="str">
            <v>CARTON,CEVISOL DROP 15ML</v>
          </cell>
          <cell r="C1333" t="str">
            <v>PC</v>
          </cell>
          <cell r="D1333">
            <v>0.86299999999999999</v>
          </cell>
          <cell r="E1333">
            <v>0.86299999999999999</v>
          </cell>
          <cell r="F1333">
            <v>0</v>
          </cell>
          <cell r="G1333" t="str">
            <v>BZ</v>
          </cell>
          <cell r="H1333" t="str">
            <v>C</v>
          </cell>
          <cell r="I1333" t="str">
            <v/>
          </cell>
        </row>
        <row r="1334">
          <cell r="A1334" t="str">
            <v>JC932135-F</v>
          </cell>
          <cell r="B1334" t="str">
            <v>CARTON,CEVISOL DROP 15ML</v>
          </cell>
          <cell r="C1334" t="str">
            <v>PC</v>
          </cell>
          <cell r="D1334">
            <v>0.83</v>
          </cell>
          <cell r="E1334">
            <v>0.86299999999999999</v>
          </cell>
          <cell r="F1334">
            <v>0</v>
          </cell>
          <cell r="G1334" t="str">
            <v>BZ</v>
          </cell>
          <cell r="H1334" t="str">
            <v>C</v>
          </cell>
          <cell r="I1334" t="str">
            <v/>
          </cell>
        </row>
        <row r="1335">
          <cell r="A1335" t="str">
            <v>JC932340-PSD</v>
          </cell>
          <cell r="B1335" t="str">
            <v>CARTON,CEVISOL SYRUP 10ML</v>
          </cell>
          <cell r="C1335" t="str">
            <v>PC</v>
          </cell>
          <cell r="D1335">
            <v>1.1455</v>
          </cell>
          <cell r="E1335">
            <v>1.1455</v>
          </cell>
          <cell r="F1335">
            <v>0</v>
          </cell>
          <cell r="G1335" t="str">
            <v>BZ</v>
          </cell>
          <cell r="H1335" t="str">
            <v>C</v>
          </cell>
          <cell r="I1335" t="str">
            <v/>
          </cell>
        </row>
        <row r="1336">
          <cell r="A1336" t="str">
            <v>JC932344-D</v>
          </cell>
          <cell r="B1336" t="str">
            <v>CARTON,CEVISOL SYRUP 60ML</v>
          </cell>
          <cell r="C1336" t="str">
            <v>PC</v>
          </cell>
          <cell r="D1336">
            <v>1.1364000000000001</v>
          </cell>
          <cell r="E1336">
            <v>1.1364000000000001</v>
          </cell>
          <cell r="F1336">
            <v>0</v>
          </cell>
          <cell r="G1336" t="str">
            <v>BZ</v>
          </cell>
          <cell r="H1336" t="str">
            <v>C</v>
          </cell>
          <cell r="I1336" t="str">
            <v/>
          </cell>
        </row>
        <row r="1337">
          <cell r="A1337" t="str">
            <v>JC932344-E</v>
          </cell>
          <cell r="B1337" t="str">
            <v>CARTON,CEVISOL SYRUP 60ML</v>
          </cell>
          <cell r="C1337" t="str">
            <v>PC</v>
          </cell>
          <cell r="D1337">
            <v>0.89</v>
          </cell>
          <cell r="E1337">
            <v>0.89</v>
          </cell>
          <cell r="F1337">
            <v>0</v>
          </cell>
          <cell r="G1337" t="str">
            <v>BZ</v>
          </cell>
          <cell r="H1337" t="str">
            <v>C</v>
          </cell>
          <cell r="I1337" t="str">
            <v/>
          </cell>
        </row>
        <row r="1338">
          <cell r="A1338" t="str">
            <v>JC932344-F</v>
          </cell>
          <cell r="B1338" t="str">
            <v>CARTON,CEVISOL SYRUP 60ML</v>
          </cell>
          <cell r="C1338" t="str">
            <v>PC</v>
          </cell>
          <cell r="D1338">
            <v>0.89090000000000003</v>
          </cell>
          <cell r="E1338">
            <v>0.89090000000000003</v>
          </cell>
          <cell r="F1338">
            <v>0</v>
          </cell>
          <cell r="G1338" t="str">
            <v>BZ</v>
          </cell>
          <cell r="H1338" t="str">
            <v>C</v>
          </cell>
          <cell r="I1338" t="str">
            <v/>
          </cell>
        </row>
        <row r="1339">
          <cell r="A1339" t="str">
            <v>JC932344-G</v>
          </cell>
          <cell r="B1339" t="str">
            <v>CARTON,CEVISOL SYRUP 60ML</v>
          </cell>
          <cell r="C1339" t="str">
            <v>PC</v>
          </cell>
          <cell r="D1339">
            <v>0.83</v>
          </cell>
          <cell r="E1339">
            <v>0.89090000000000003</v>
          </cell>
          <cell r="F1339">
            <v>0</v>
          </cell>
          <cell r="G1339" t="str">
            <v>BZ</v>
          </cell>
          <cell r="H1339" t="str">
            <v>C</v>
          </cell>
          <cell r="I1339" t="str">
            <v/>
          </cell>
        </row>
        <row r="1340">
          <cell r="A1340" t="str">
            <v>JC932350-B</v>
          </cell>
          <cell r="B1340" t="str">
            <v>CARTON CE VI SOL SYRUP 100MG/</v>
          </cell>
          <cell r="C1340" t="str">
            <v>PC</v>
          </cell>
          <cell r="D1340">
            <v>0</v>
          </cell>
          <cell r="E1340">
            <v>0</v>
          </cell>
          <cell r="F1340">
            <v>0</v>
          </cell>
          <cell r="G1340" t="str">
            <v>BZ</v>
          </cell>
          <cell r="H1340" t="str">
            <v>C</v>
          </cell>
          <cell r="I1340" t="str">
            <v/>
          </cell>
        </row>
        <row r="1341">
          <cell r="A1341" t="str">
            <v>JC932402-M</v>
          </cell>
          <cell r="B1341" t="str">
            <v>CARTON CRESCIN SYRUP 60ML.</v>
          </cell>
          <cell r="C1341" t="str">
            <v>PC</v>
          </cell>
          <cell r="D1341">
            <v>0</v>
          </cell>
          <cell r="E1341">
            <v>0</v>
          </cell>
          <cell r="F1341">
            <v>0</v>
          </cell>
          <cell r="G1341" t="str">
            <v>BD</v>
          </cell>
          <cell r="H1341" t="str">
            <v>C</v>
          </cell>
          <cell r="I1341" t="str">
            <v/>
          </cell>
        </row>
        <row r="1342">
          <cell r="A1342" t="str">
            <v>JC934285-C</v>
          </cell>
          <cell r="B1342" t="str">
            <v>CARTON NATALINS M W/FLO.30'S</v>
          </cell>
          <cell r="C1342" t="str">
            <v>PC</v>
          </cell>
          <cell r="D1342">
            <v>1.0900000000000001</v>
          </cell>
          <cell r="E1342">
            <v>1.0900000000000001</v>
          </cell>
          <cell r="F1342">
            <v>0</v>
          </cell>
          <cell r="G1342" t="str">
            <v>BJ</v>
          </cell>
          <cell r="H1342" t="str">
            <v>C</v>
          </cell>
          <cell r="I1342" t="str">
            <v/>
          </cell>
        </row>
        <row r="1343">
          <cell r="A1343" t="str">
            <v>JC934285-D</v>
          </cell>
          <cell r="B1343" t="str">
            <v>CARTON NATALINS M W/FLO.30'S</v>
          </cell>
          <cell r="C1343" t="str">
            <v>PC</v>
          </cell>
          <cell r="D1343">
            <v>0.90910000000000002</v>
          </cell>
          <cell r="E1343">
            <v>0.90910000000000002</v>
          </cell>
          <cell r="F1343">
            <v>0</v>
          </cell>
          <cell r="G1343" t="str">
            <v>BJ</v>
          </cell>
          <cell r="H1343" t="str">
            <v>C</v>
          </cell>
          <cell r="I1343" t="str">
            <v/>
          </cell>
        </row>
        <row r="1344">
          <cell r="A1344" t="str">
            <v>JC934285-E</v>
          </cell>
          <cell r="B1344" t="str">
            <v>CARTON NATALINS M W/FLO.30'S</v>
          </cell>
          <cell r="C1344" t="str">
            <v>PC</v>
          </cell>
          <cell r="D1344">
            <v>0.90910000000000002</v>
          </cell>
          <cell r="E1344">
            <v>0.90910000000000002</v>
          </cell>
          <cell r="F1344">
            <v>0</v>
          </cell>
          <cell r="G1344" t="str">
            <v>BJ</v>
          </cell>
          <cell r="H1344" t="str">
            <v>C</v>
          </cell>
          <cell r="I1344" t="str">
            <v/>
          </cell>
        </row>
        <row r="1345">
          <cell r="A1345" t="str">
            <v>JC934285-F</v>
          </cell>
          <cell r="B1345" t="str">
            <v>CARTON NATALINS M W/FLO.30'S</v>
          </cell>
          <cell r="C1345" t="str">
            <v>PC</v>
          </cell>
          <cell r="D1345">
            <v>0.87</v>
          </cell>
          <cell r="E1345">
            <v>0</v>
          </cell>
          <cell r="F1345">
            <v>0</v>
          </cell>
          <cell r="G1345" t="str">
            <v>BJ</v>
          </cell>
          <cell r="H1345" t="str">
            <v>C</v>
          </cell>
          <cell r="I1345" t="str">
            <v/>
          </cell>
        </row>
        <row r="1346">
          <cell r="A1346" t="str">
            <v>JC935414-C</v>
          </cell>
          <cell r="B1346" t="str">
            <v>CARTON NATALINS M TABLETS 30'S</v>
          </cell>
          <cell r="C1346" t="str">
            <v>PC</v>
          </cell>
          <cell r="D1346">
            <v>1.091</v>
          </cell>
          <cell r="E1346">
            <v>1.091</v>
          </cell>
          <cell r="F1346">
            <v>0</v>
          </cell>
          <cell r="G1346" t="str">
            <v>BJ</v>
          </cell>
          <cell r="H1346" t="str">
            <v>C</v>
          </cell>
          <cell r="I1346" t="str">
            <v/>
          </cell>
        </row>
        <row r="1347">
          <cell r="A1347" t="str">
            <v>JC935414-D</v>
          </cell>
          <cell r="B1347" t="str">
            <v>CARTON NATALINS M TABLETS 30'S</v>
          </cell>
          <cell r="C1347" t="str">
            <v>PC</v>
          </cell>
          <cell r="D1347">
            <v>0.90910000000000002</v>
          </cell>
          <cell r="E1347">
            <v>0.90910000000000002</v>
          </cell>
          <cell r="F1347">
            <v>0</v>
          </cell>
          <cell r="G1347" t="str">
            <v>BJ</v>
          </cell>
          <cell r="H1347" t="str">
            <v>C</v>
          </cell>
          <cell r="I1347" t="str">
            <v/>
          </cell>
        </row>
        <row r="1348">
          <cell r="A1348" t="str">
            <v>JC935414-E</v>
          </cell>
          <cell r="B1348" t="str">
            <v>CARTON NATALINS M TABLETS 30'S</v>
          </cell>
          <cell r="C1348" t="str">
            <v>PC</v>
          </cell>
          <cell r="D1348">
            <v>0.90910000000000002</v>
          </cell>
          <cell r="E1348">
            <v>0.90910000000000002</v>
          </cell>
          <cell r="F1348">
            <v>0</v>
          </cell>
          <cell r="G1348" t="str">
            <v>BJ</v>
          </cell>
          <cell r="H1348" t="str">
            <v>C</v>
          </cell>
          <cell r="I1348" t="str">
            <v/>
          </cell>
        </row>
        <row r="1349">
          <cell r="A1349" t="str">
            <v>JC935414-F</v>
          </cell>
          <cell r="B1349" t="str">
            <v>CARTON NATALINS M TABLETS 30'S</v>
          </cell>
          <cell r="C1349" t="str">
            <v>PC</v>
          </cell>
          <cell r="D1349">
            <v>0.87</v>
          </cell>
          <cell r="E1349">
            <v>0.90910000000000002</v>
          </cell>
          <cell r="F1349">
            <v>0</v>
          </cell>
          <cell r="G1349" t="str">
            <v>BJ</v>
          </cell>
          <cell r="H1349" t="str">
            <v>C</v>
          </cell>
          <cell r="I1349" t="str">
            <v/>
          </cell>
        </row>
        <row r="1350">
          <cell r="A1350" t="str">
            <v>JC936857-G</v>
          </cell>
          <cell r="B1350" t="str">
            <v>CARTON,POLYVISOL DROPS 15ML</v>
          </cell>
          <cell r="C1350" t="str">
            <v>PC</v>
          </cell>
          <cell r="D1350">
            <v>0.95450000000000002</v>
          </cell>
          <cell r="E1350">
            <v>0.95450000000000002</v>
          </cell>
          <cell r="F1350">
            <v>0</v>
          </cell>
          <cell r="G1350" t="str">
            <v>BA</v>
          </cell>
          <cell r="H1350" t="str">
            <v>C</v>
          </cell>
          <cell r="I1350" t="str">
            <v/>
          </cell>
        </row>
        <row r="1351">
          <cell r="A1351" t="str">
            <v>JC936857-H</v>
          </cell>
          <cell r="B1351" t="str">
            <v>CARTON,POLYVISOL DROPS 15ML</v>
          </cell>
          <cell r="C1351" t="str">
            <v>PC</v>
          </cell>
          <cell r="D1351">
            <v>0.89029999999999998</v>
          </cell>
          <cell r="E1351">
            <v>0.90900000000000003</v>
          </cell>
          <cell r="F1351">
            <v>0</v>
          </cell>
          <cell r="G1351" t="str">
            <v>BA</v>
          </cell>
          <cell r="H1351" t="str">
            <v>C</v>
          </cell>
          <cell r="I1351" t="str">
            <v/>
          </cell>
        </row>
        <row r="1352">
          <cell r="A1352" t="str">
            <v>JC936896-PSG</v>
          </cell>
          <cell r="B1352" t="str">
            <v>CARTON,POLYVISOL DROPS 7ML</v>
          </cell>
          <cell r="C1352" t="str">
            <v>PC</v>
          </cell>
          <cell r="D1352">
            <v>0.90910000000000002</v>
          </cell>
          <cell r="E1352">
            <v>0.90910000000000002</v>
          </cell>
          <cell r="F1352">
            <v>0</v>
          </cell>
          <cell r="G1352" t="str">
            <v>BA</v>
          </cell>
          <cell r="H1352" t="str">
            <v>C</v>
          </cell>
          <cell r="I1352" t="str">
            <v/>
          </cell>
        </row>
        <row r="1353">
          <cell r="A1353" t="str">
            <v>JC936896-PSH</v>
          </cell>
          <cell r="B1353" t="str">
            <v>CARTON,POLYVISOL DROPS 7ML</v>
          </cell>
          <cell r="C1353" t="str">
            <v>PC</v>
          </cell>
          <cell r="D1353">
            <v>0.82010000000000005</v>
          </cell>
          <cell r="E1353">
            <v>0.90910000000000002</v>
          </cell>
          <cell r="F1353">
            <v>0</v>
          </cell>
          <cell r="G1353" t="str">
            <v>BA</v>
          </cell>
          <cell r="H1353" t="str">
            <v>C</v>
          </cell>
          <cell r="I1353" t="str">
            <v/>
          </cell>
        </row>
        <row r="1354">
          <cell r="A1354" t="str">
            <v>JC937113-G</v>
          </cell>
          <cell r="B1354" t="str">
            <v>CARTON,POLYVISOL SYRUP 60ML</v>
          </cell>
          <cell r="C1354" t="str">
            <v>PC</v>
          </cell>
          <cell r="D1354">
            <v>1.1364000000000001</v>
          </cell>
          <cell r="E1354">
            <v>1.1364000000000001</v>
          </cell>
          <cell r="F1354">
            <v>0</v>
          </cell>
          <cell r="G1354" t="str">
            <v>BA</v>
          </cell>
          <cell r="H1354" t="str">
            <v>C</v>
          </cell>
          <cell r="I1354" t="str">
            <v/>
          </cell>
        </row>
        <row r="1355">
          <cell r="A1355" t="str">
            <v>JC937113-H</v>
          </cell>
          <cell r="B1355" t="str">
            <v>CARTON,POLYVISOL SYRUP 60ML</v>
          </cell>
          <cell r="C1355" t="str">
            <v>PC</v>
          </cell>
          <cell r="D1355">
            <v>0.97119999999999995</v>
          </cell>
          <cell r="E1355">
            <v>1.1359999999999999</v>
          </cell>
          <cell r="F1355">
            <v>0</v>
          </cell>
          <cell r="G1355" t="str">
            <v>BA</v>
          </cell>
          <cell r="H1355" t="str">
            <v>C</v>
          </cell>
          <cell r="I1355" t="str">
            <v/>
          </cell>
        </row>
        <row r="1356">
          <cell r="A1356" t="str">
            <v>JC937308-F</v>
          </cell>
          <cell r="B1356" t="str">
            <v>CARTON,POLYVIFLOR SYRUP 60ML</v>
          </cell>
          <cell r="C1356" t="str">
            <v>PC</v>
          </cell>
          <cell r="D1356">
            <v>0.95450000000000002</v>
          </cell>
          <cell r="E1356">
            <v>0.95450000000000002</v>
          </cell>
          <cell r="F1356">
            <v>0</v>
          </cell>
          <cell r="G1356" t="str">
            <v>CM</v>
          </cell>
          <cell r="H1356" t="str">
            <v>C</v>
          </cell>
          <cell r="I1356" t="str">
            <v/>
          </cell>
        </row>
        <row r="1357">
          <cell r="A1357" t="str">
            <v>JC937308-G</v>
          </cell>
          <cell r="B1357" t="str">
            <v>CARTON,POLYVIFLOR SYRUP 60ML</v>
          </cell>
          <cell r="C1357" t="str">
            <v>PC</v>
          </cell>
          <cell r="D1357">
            <v>0</v>
          </cell>
          <cell r="E1357">
            <v>0</v>
          </cell>
          <cell r="F1357">
            <v>0</v>
          </cell>
          <cell r="G1357" t="str">
            <v>CM</v>
          </cell>
          <cell r="H1357" t="str">
            <v>C</v>
          </cell>
          <cell r="I1357" t="str">
            <v/>
          </cell>
        </row>
        <row r="1358">
          <cell r="A1358" t="str">
            <v>JC937308-H</v>
          </cell>
          <cell r="B1358" t="str">
            <v>CARTON,POLYVIFLOR SYRUP 60ML</v>
          </cell>
          <cell r="C1358" t="str">
            <v>PC</v>
          </cell>
          <cell r="D1358">
            <v>0.93889999999999996</v>
          </cell>
          <cell r="E1358">
            <v>0.95399999999999996</v>
          </cell>
          <cell r="F1358">
            <v>0</v>
          </cell>
          <cell r="G1358" t="str">
            <v>CM</v>
          </cell>
          <cell r="H1358" t="str">
            <v>C</v>
          </cell>
          <cell r="I1358" t="str">
            <v/>
          </cell>
        </row>
        <row r="1359">
          <cell r="A1359" t="str">
            <v>JC981110-PSD</v>
          </cell>
          <cell r="B1359" t="str">
            <v>CARTON,POLYVIFLOR DROPS 7ML PS</v>
          </cell>
          <cell r="C1359" t="str">
            <v>PC</v>
          </cell>
          <cell r="D1359">
            <v>1.2091000000000001</v>
          </cell>
          <cell r="E1359">
            <v>1.2091000000000001</v>
          </cell>
          <cell r="F1359">
            <v>0</v>
          </cell>
          <cell r="G1359" t="str">
            <v>CM</v>
          </cell>
          <cell r="H1359" t="str">
            <v>C</v>
          </cell>
          <cell r="I1359" t="str">
            <v/>
          </cell>
        </row>
        <row r="1360">
          <cell r="A1360" t="str">
            <v>JC981110-PSE</v>
          </cell>
          <cell r="B1360" t="str">
            <v>CARTON,POLYVIFLOR DROPS 7ML PS</v>
          </cell>
          <cell r="C1360" t="str">
            <v>PC</v>
          </cell>
          <cell r="D1360">
            <v>1.0364</v>
          </cell>
          <cell r="E1360">
            <v>1.0364</v>
          </cell>
          <cell r="F1360">
            <v>0</v>
          </cell>
          <cell r="G1360" t="str">
            <v>CM</v>
          </cell>
          <cell r="H1360" t="str">
            <v>C</v>
          </cell>
          <cell r="I1360" t="str">
            <v/>
          </cell>
        </row>
        <row r="1361">
          <cell r="A1361" t="str">
            <v>JC981110-PSF</v>
          </cell>
          <cell r="B1361" t="str">
            <v>CARTON,POLYVIFLOR DROPS 7ML PS</v>
          </cell>
          <cell r="C1361" t="str">
            <v>PC</v>
          </cell>
          <cell r="D1361">
            <v>1.036</v>
          </cell>
          <cell r="E1361">
            <v>1.036</v>
          </cell>
          <cell r="F1361">
            <v>0</v>
          </cell>
          <cell r="G1361" t="str">
            <v>CM</v>
          </cell>
          <cell r="H1361" t="str">
            <v>C</v>
          </cell>
          <cell r="I1361" t="str">
            <v/>
          </cell>
        </row>
        <row r="1362">
          <cell r="A1362" t="str">
            <v>JC981111-D</v>
          </cell>
          <cell r="B1362" t="str">
            <v>CARTON,POLYVIFLOR DROPS 15ML</v>
          </cell>
          <cell r="C1362" t="str">
            <v>PC</v>
          </cell>
          <cell r="D1362">
            <v>1.0545</v>
          </cell>
          <cell r="E1362">
            <v>1.0545</v>
          </cell>
          <cell r="F1362">
            <v>0</v>
          </cell>
          <cell r="G1362" t="str">
            <v>CM</v>
          </cell>
          <cell r="H1362" t="str">
            <v>C</v>
          </cell>
          <cell r="I1362" t="str">
            <v/>
          </cell>
        </row>
        <row r="1363">
          <cell r="A1363" t="str">
            <v>JC981111-E</v>
          </cell>
          <cell r="B1363" t="str">
            <v>CARTON,POLYVIFLOR DROPS 15ML</v>
          </cell>
          <cell r="C1363" t="str">
            <v>PC</v>
          </cell>
          <cell r="D1363">
            <v>0.99350000000000005</v>
          </cell>
          <cell r="E1363">
            <v>1.0364</v>
          </cell>
          <cell r="F1363">
            <v>0</v>
          </cell>
          <cell r="G1363" t="str">
            <v>CM</v>
          </cell>
          <cell r="H1363" t="str">
            <v>C</v>
          </cell>
          <cell r="I1363" t="str">
            <v/>
          </cell>
        </row>
        <row r="1364">
          <cell r="A1364" t="str">
            <v>JCC035421-A</v>
          </cell>
          <cell r="B1364" t="str">
            <v>BLISTER BOARD, VIT E CAPS 10'S</v>
          </cell>
          <cell r="C1364" t="str">
            <v>PC</v>
          </cell>
          <cell r="D1364">
            <v>0.83640000000000003</v>
          </cell>
          <cell r="E1364">
            <v>0.72729999999999995</v>
          </cell>
          <cell r="F1364">
            <v>0</v>
          </cell>
          <cell r="G1364" t="str">
            <v>RC</v>
          </cell>
          <cell r="H1364" t="str">
            <v>C</v>
          </cell>
          <cell r="I1364" t="str">
            <v/>
          </cell>
        </row>
        <row r="1365">
          <cell r="A1365" t="str">
            <v>JCC048010-A</v>
          </cell>
          <cell r="B1365" t="str">
            <v>CARTON, TFORTE TABS 10'S</v>
          </cell>
          <cell r="C1365" t="str">
            <v>PC</v>
          </cell>
          <cell r="D1365">
            <v>1.3635999999999999</v>
          </cell>
          <cell r="E1365">
            <v>1.3635999999999999</v>
          </cell>
          <cell r="F1365">
            <v>0</v>
          </cell>
          <cell r="G1365" t="str">
            <v>II</v>
          </cell>
          <cell r="H1365" t="str">
            <v>C</v>
          </cell>
          <cell r="I1365" t="str">
            <v/>
          </cell>
        </row>
        <row r="1366">
          <cell r="A1366" t="str">
            <v>JCC048014-A</v>
          </cell>
          <cell r="B1366" t="str">
            <v>CATCHCOVER, TFORTE TABS 4'S</v>
          </cell>
          <cell r="C1366" t="str">
            <v>PC</v>
          </cell>
          <cell r="D1366">
            <v>0.77270000000000005</v>
          </cell>
          <cell r="E1366">
            <v>0.77270000000000005</v>
          </cell>
          <cell r="F1366">
            <v>0</v>
          </cell>
          <cell r="G1366" t="str">
            <v>II</v>
          </cell>
          <cell r="H1366" t="str">
            <v>C</v>
          </cell>
          <cell r="I1366" t="str">
            <v/>
          </cell>
        </row>
        <row r="1367">
          <cell r="A1367" t="str">
            <v>JCC084982-PSA</v>
          </cell>
          <cell r="B1367" t="str">
            <v>CATCHCOVER THERAGRAN-M TABS 25</v>
          </cell>
          <cell r="C1367" t="str">
            <v>PC</v>
          </cell>
          <cell r="D1367">
            <v>1.65</v>
          </cell>
          <cell r="E1367">
            <v>1.48</v>
          </cell>
          <cell r="F1367">
            <v>0</v>
          </cell>
          <cell r="G1367" t="str">
            <v>PE</v>
          </cell>
          <cell r="H1367" t="str">
            <v>C</v>
          </cell>
          <cell r="I1367" t="str">
            <v/>
          </cell>
        </row>
        <row r="1368">
          <cell r="A1368" t="str">
            <v>JCC923591-PSL</v>
          </cell>
          <cell r="B1368" t="str">
            <v>CATCHCOVER TEMPRA TABLETS 2's</v>
          </cell>
          <cell r="C1368" t="str">
            <v>PC</v>
          </cell>
          <cell r="D1368">
            <v>0.71589999999999998</v>
          </cell>
          <cell r="E1368">
            <v>0.71589999999999998</v>
          </cell>
          <cell r="F1368">
            <v>0</v>
          </cell>
          <cell r="G1368" t="str">
            <v>II</v>
          </cell>
          <cell r="H1368" t="str">
            <v>C</v>
          </cell>
          <cell r="I1368" t="str">
            <v/>
          </cell>
        </row>
        <row r="1369">
          <cell r="A1369" t="str">
            <v>JCC923591-PSM</v>
          </cell>
          <cell r="B1369" t="str">
            <v>CATCHCOVER TEMPRA TABLETS 2's</v>
          </cell>
          <cell r="C1369" t="str">
            <v>PC</v>
          </cell>
          <cell r="D1369">
            <v>0.60499999999999998</v>
          </cell>
          <cell r="E1369">
            <v>1.1455</v>
          </cell>
          <cell r="F1369">
            <v>0</v>
          </cell>
          <cell r="G1369" t="str">
            <v>II</v>
          </cell>
          <cell r="H1369" t="str">
            <v>C</v>
          </cell>
          <cell r="I1369" t="str">
            <v/>
          </cell>
        </row>
        <row r="1370">
          <cell r="A1370" t="str">
            <v>JCC923591-PSN</v>
          </cell>
          <cell r="B1370" t="str">
            <v>CATCHCOVER TEMPRA TABLETS 2's</v>
          </cell>
          <cell r="C1370" t="str">
            <v>PC</v>
          </cell>
          <cell r="D1370">
            <v>0</v>
          </cell>
          <cell r="E1370">
            <v>0</v>
          </cell>
          <cell r="F1370">
            <v>0</v>
          </cell>
          <cell r="G1370" t="str">
            <v>II</v>
          </cell>
          <cell r="H1370" t="str">
            <v>C</v>
          </cell>
          <cell r="I1370" t="str">
            <v/>
          </cell>
        </row>
        <row r="1371">
          <cell r="A1371" t="str">
            <v>JCC923711-PSD</v>
          </cell>
          <cell r="B1371" t="str">
            <v>CATCHCOVER FER C CAPSULES 2'S</v>
          </cell>
          <cell r="C1371" t="str">
            <v>PC</v>
          </cell>
          <cell r="D1371">
            <v>0</v>
          </cell>
          <cell r="E1371">
            <v>0</v>
          </cell>
          <cell r="F1371">
            <v>0</v>
          </cell>
          <cell r="G1371" t="str">
            <v>CK</v>
          </cell>
          <cell r="H1371" t="str">
            <v>C</v>
          </cell>
          <cell r="I1371" t="str">
            <v/>
          </cell>
        </row>
        <row r="1372">
          <cell r="A1372" t="str">
            <v>JCC923993-PSK</v>
          </cell>
          <cell r="B1372" t="str">
            <v>CC TEMPRA FORTE TABLETS 2'S</v>
          </cell>
          <cell r="C1372" t="str">
            <v>PC</v>
          </cell>
          <cell r="D1372">
            <v>0.63</v>
          </cell>
          <cell r="E1372">
            <v>0.63</v>
          </cell>
          <cell r="F1372">
            <v>0</v>
          </cell>
          <cell r="G1372" t="str">
            <v>II</v>
          </cell>
          <cell r="H1372" t="str">
            <v>C</v>
          </cell>
          <cell r="I1372" t="str">
            <v/>
          </cell>
        </row>
        <row r="1373">
          <cell r="A1373" t="str">
            <v>JCC923993-PSM</v>
          </cell>
          <cell r="B1373" t="str">
            <v>CC TEMPRA FORTE TABLETS 2'S</v>
          </cell>
          <cell r="C1373" t="str">
            <v>PC</v>
          </cell>
          <cell r="D1373">
            <v>0.60499999999999998</v>
          </cell>
          <cell r="E1373">
            <v>0.66820000000000002</v>
          </cell>
          <cell r="F1373">
            <v>0</v>
          </cell>
          <cell r="G1373" t="str">
            <v>II</v>
          </cell>
          <cell r="H1373" t="str">
            <v>C</v>
          </cell>
          <cell r="I1373" t="str">
            <v/>
          </cell>
        </row>
        <row r="1374">
          <cell r="A1374" t="str">
            <v>JCC923993-PSN</v>
          </cell>
          <cell r="B1374" t="str">
            <v>CC TEMPRA FORTE TABLETS 2'S</v>
          </cell>
          <cell r="C1374" t="str">
            <v>PC</v>
          </cell>
          <cell r="D1374">
            <v>0</v>
          </cell>
          <cell r="E1374">
            <v>0</v>
          </cell>
          <cell r="F1374">
            <v>0</v>
          </cell>
          <cell r="G1374" t="str">
            <v>II</v>
          </cell>
          <cell r="H1374" t="str">
            <v>C</v>
          </cell>
          <cell r="I1374" t="str">
            <v/>
          </cell>
        </row>
        <row r="1375">
          <cell r="A1375" t="str">
            <v>JCC934291-PSK</v>
          </cell>
          <cell r="B1375" t="str">
            <v>CC NATALINS W/FLOUR TABS 1'S</v>
          </cell>
          <cell r="C1375" t="str">
            <v>PC</v>
          </cell>
          <cell r="D1375">
            <v>0.74550000000000005</v>
          </cell>
          <cell r="E1375">
            <v>0.74550000000000005</v>
          </cell>
          <cell r="F1375">
            <v>0</v>
          </cell>
          <cell r="G1375" t="str">
            <v>BJ</v>
          </cell>
          <cell r="H1375" t="str">
            <v>C</v>
          </cell>
          <cell r="I1375" t="str">
            <v/>
          </cell>
        </row>
        <row r="1376">
          <cell r="A1376" t="str">
            <v>JCC934291-PSL</v>
          </cell>
          <cell r="B1376" t="str">
            <v>CC NATALINS W/FLOUR TABS 1'S</v>
          </cell>
          <cell r="C1376" t="str">
            <v>PC</v>
          </cell>
          <cell r="D1376">
            <v>0.82010000000000005</v>
          </cell>
          <cell r="E1376">
            <v>0.74550000000000005</v>
          </cell>
          <cell r="F1376">
            <v>0</v>
          </cell>
          <cell r="G1376" t="str">
            <v>BJ</v>
          </cell>
          <cell r="H1376" t="str">
            <v>C</v>
          </cell>
          <cell r="I1376" t="str">
            <v/>
          </cell>
        </row>
        <row r="1377">
          <cell r="A1377" t="str">
            <v>JCC935491-PSM</v>
          </cell>
          <cell r="B1377" t="str">
            <v>C'COVER NATALINS M TABS 1'S</v>
          </cell>
          <cell r="C1377" t="str">
            <v>PC</v>
          </cell>
          <cell r="D1377">
            <v>0.75</v>
          </cell>
          <cell r="E1377">
            <v>0.74550000000000005</v>
          </cell>
          <cell r="F1377">
            <v>0</v>
          </cell>
          <cell r="G1377" t="str">
            <v>BJ</v>
          </cell>
          <cell r="H1377" t="str">
            <v>C</v>
          </cell>
          <cell r="I1377" t="str">
            <v/>
          </cell>
        </row>
        <row r="1378">
          <cell r="A1378" t="str">
            <v>JCC935491-PSO</v>
          </cell>
          <cell r="B1378" t="str">
            <v>C'COVER NATALINS M TABS 1'S</v>
          </cell>
          <cell r="C1378" t="str">
            <v>PC</v>
          </cell>
          <cell r="D1378">
            <v>0.82010000000000005</v>
          </cell>
          <cell r="E1378">
            <v>0.74550000000000005</v>
          </cell>
          <cell r="F1378">
            <v>0</v>
          </cell>
          <cell r="G1378" t="str">
            <v>BJ</v>
          </cell>
          <cell r="H1378" t="str">
            <v>C</v>
          </cell>
          <cell r="I1378" t="str">
            <v/>
          </cell>
        </row>
        <row r="1379">
          <cell r="A1379" t="str">
            <v>JI1177W8-A</v>
          </cell>
          <cell r="B1379" t="str">
            <v>INSERT, TEQUIN TABS/INJ</v>
          </cell>
          <cell r="C1379" t="str">
            <v>PC</v>
          </cell>
          <cell r="D1379">
            <v>0.5</v>
          </cell>
          <cell r="E1379">
            <v>0.45450000000000002</v>
          </cell>
          <cell r="F1379">
            <v>0</v>
          </cell>
          <cell r="G1379" t="str">
            <v>FN</v>
          </cell>
          <cell r="H1379" t="str">
            <v>C</v>
          </cell>
          <cell r="I1379" t="str">
            <v/>
          </cell>
        </row>
        <row r="1380">
          <cell r="A1380" t="str">
            <v>JI3010</v>
          </cell>
          <cell r="B1380" t="str">
            <v>INSERT BLENOXANE INJECTION</v>
          </cell>
          <cell r="C1380" t="str">
            <v>PC</v>
          </cell>
          <cell r="D1380">
            <v>0.95450000000000002</v>
          </cell>
          <cell r="E1380">
            <v>0.95450000000000002</v>
          </cell>
          <cell r="F1380">
            <v>0</v>
          </cell>
          <cell r="G1380" t="str">
            <v>HJ</v>
          </cell>
          <cell r="H1380" t="str">
            <v>C</v>
          </cell>
          <cell r="I1380" t="str">
            <v/>
          </cell>
        </row>
        <row r="1381">
          <cell r="A1381" t="str">
            <v>JI794015A-A</v>
          </cell>
          <cell r="B1381" t="str">
            <v>INSERT PROSTA CAPS 500MG 30'S</v>
          </cell>
          <cell r="C1381" t="str">
            <v>PC</v>
          </cell>
          <cell r="D1381">
            <v>0.88</v>
          </cell>
          <cell r="E1381">
            <v>0.8</v>
          </cell>
          <cell r="F1381">
            <v>0</v>
          </cell>
          <cell r="G1381" t="str">
            <v>FM</v>
          </cell>
          <cell r="H1381" t="str">
            <v>C</v>
          </cell>
          <cell r="I1381" t="str">
            <v/>
          </cell>
        </row>
        <row r="1382">
          <cell r="A1382" t="str">
            <v>JI9280-MJA</v>
          </cell>
          <cell r="B1382" t="str">
            <v>INSERT TEMPRA FORTE SYRUP</v>
          </cell>
          <cell r="C1382" t="str">
            <v>PC</v>
          </cell>
          <cell r="D1382">
            <v>0</v>
          </cell>
          <cell r="E1382">
            <v>0</v>
          </cell>
          <cell r="F1382">
            <v>0</v>
          </cell>
          <cell r="G1382" t="str">
            <v>JE</v>
          </cell>
          <cell r="H1382" t="str">
            <v>C</v>
          </cell>
          <cell r="I1382" t="str">
            <v/>
          </cell>
        </row>
        <row r="1383">
          <cell r="A1383" t="str">
            <v>JI9280-MJC</v>
          </cell>
          <cell r="B1383" t="str">
            <v>INSERT TPFS LOCAL</v>
          </cell>
          <cell r="C1383" t="str">
            <v>PC</v>
          </cell>
          <cell r="D1383">
            <v>0.2</v>
          </cell>
          <cell r="E1383">
            <v>0.18179999999999999</v>
          </cell>
          <cell r="F1383">
            <v>0</v>
          </cell>
          <cell r="G1383" t="str">
            <v>JE</v>
          </cell>
          <cell r="H1383" t="str">
            <v>C</v>
          </cell>
          <cell r="I1383" t="str">
            <v/>
          </cell>
        </row>
        <row r="1384">
          <cell r="A1384" t="str">
            <v>JI9280M-MJB</v>
          </cell>
          <cell r="B1384" t="str">
            <v>INSERT TEMPRA FORTE SYRUP</v>
          </cell>
          <cell r="C1384" t="str">
            <v>PC</v>
          </cell>
          <cell r="D1384">
            <v>0</v>
          </cell>
          <cell r="E1384">
            <v>0</v>
          </cell>
          <cell r="F1384">
            <v>0</v>
          </cell>
          <cell r="G1384" t="str">
            <v>JE</v>
          </cell>
          <cell r="H1384" t="str">
            <v>C</v>
          </cell>
          <cell r="I1384" t="str">
            <v/>
          </cell>
        </row>
        <row r="1385">
          <cell r="A1385" t="str">
            <v>JI9288-MJE</v>
          </cell>
          <cell r="B1385" t="str">
            <v>INSERT FER-IN-SOL DROPS</v>
          </cell>
          <cell r="C1385" t="str">
            <v>PC</v>
          </cell>
          <cell r="D1385">
            <v>9.0899999999999995E-2</v>
          </cell>
          <cell r="E1385">
            <v>9.0899999999999995E-2</v>
          </cell>
          <cell r="F1385">
            <v>0</v>
          </cell>
          <cell r="G1385" t="str">
            <v>CJ</v>
          </cell>
          <cell r="H1385" t="str">
            <v>C</v>
          </cell>
          <cell r="I1385" t="str">
            <v/>
          </cell>
        </row>
        <row r="1386">
          <cell r="A1386" t="str">
            <v>JI9288M-MJF</v>
          </cell>
          <cell r="B1386" t="str">
            <v>INSERT FISD 15ML(W/ THAI TEXT)</v>
          </cell>
          <cell r="C1386" t="str">
            <v>PC</v>
          </cell>
          <cell r="D1386">
            <v>0.28000000000000003</v>
          </cell>
          <cell r="E1386">
            <v>0.2545</v>
          </cell>
          <cell r="F1386">
            <v>0</v>
          </cell>
          <cell r="G1386" t="str">
            <v>CJ</v>
          </cell>
          <cell r="H1386" t="str">
            <v>C</v>
          </cell>
          <cell r="I1386" t="str">
            <v/>
          </cell>
        </row>
        <row r="1387">
          <cell r="A1387" t="str">
            <v>JI9373-9374-MJA</v>
          </cell>
          <cell r="B1387" t="str">
            <v>INSERT POLY VI FLOR DROPS AND</v>
          </cell>
          <cell r="C1387" t="str">
            <v>PC</v>
          </cell>
          <cell r="D1387">
            <v>0</v>
          </cell>
          <cell r="E1387">
            <v>0</v>
          </cell>
          <cell r="F1387">
            <v>0</v>
          </cell>
          <cell r="G1387" t="str">
            <v>CM</v>
          </cell>
          <cell r="H1387" t="str">
            <v>C</v>
          </cell>
          <cell r="I1387" t="str">
            <v/>
          </cell>
        </row>
        <row r="1388">
          <cell r="A1388" t="str">
            <v>JI9373-9811-MJB</v>
          </cell>
          <cell r="B1388" t="str">
            <v>COMMON INSERT FOR PVFD/PVFS</v>
          </cell>
          <cell r="C1388" t="str">
            <v>PC</v>
          </cell>
          <cell r="D1388">
            <v>0.2082</v>
          </cell>
          <cell r="E1388">
            <v>4.5499999999999999E-2</v>
          </cell>
          <cell r="F1388">
            <v>0</v>
          </cell>
          <cell r="G1388" t="str">
            <v>CM</v>
          </cell>
          <cell r="H1388" t="str">
            <v>C</v>
          </cell>
          <cell r="I1388" t="str">
            <v/>
          </cell>
        </row>
        <row r="1389">
          <cell r="A1389" t="str">
            <v>JI9373-9811-MJC</v>
          </cell>
          <cell r="B1389" t="str">
            <v>COMMON INSERT FOR PVFD/PVFS</v>
          </cell>
          <cell r="C1389" t="str">
            <v>PC</v>
          </cell>
          <cell r="D1389">
            <v>0</v>
          </cell>
          <cell r="E1389">
            <v>0</v>
          </cell>
          <cell r="F1389">
            <v>0</v>
          </cell>
          <cell r="G1389" t="str">
            <v>CM</v>
          </cell>
          <cell r="H1389" t="str">
            <v>C</v>
          </cell>
          <cell r="I1389" t="str">
            <v/>
          </cell>
        </row>
        <row r="1390">
          <cell r="A1390" t="str">
            <v>JL033711-PSA</v>
          </cell>
          <cell r="B1390" t="str">
            <v>LABEL,TFORTE SYRUP ORNGE 10ML</v>
          </cell>
          <cell r="C1390" t="str">
            <v>PC</v>
          </cell>
          <cell r="D1390">
            <v>0.22500000000000001</v>
          </cell>
          <cell r="E1390">
            <v>0.20449999999999999</v>
          </cell>
          <cell r="F1390">
            <v>0</v>
          </cell>
          <cell r="G1390" t="str">
            <v>II</v>
          </cell>
          <cell r="H1390" t="str">
            <v>C</v>
          </cell>
          <cell r="I1390" t="str">
            <v/>
          </cell>
        </row>
        <row r="1391">
          <cell r="A1391" t="str">
            <v>JL033712-A</v>
          </cell>
          <cell r="B1391" t="str">
            <v>LABEL,TFORTE SYRUP ORNGE 60ML</v>
          </cell>
          <cell r="C1391" t="str">
            <v>PC</v>
          </cell>
          <cell r="D1391">
            <v>0.32300000000000001</v>
          </cell>
          <cell r="E1391">
            <v>0.29360000000000003</v>
          </cell>
          <cell r="F1391">
            <v>0</v>
          </cell>
          <cell r="G1391" t="str">
            <v>II</v>
          </cell>
          <cell r="H1391" t="str">
            <v>C</v>
          </cell>
          <cell r="I1391" t="str">
            <v/>
          </cell>
        </row>
        <row r="1392">
          <cell r="A1392" t="str">
            <v>JL033719-A</v>
          </cell>
          <cell r="B1392" t="str">
            <v>LABEL, TFORTE SYR OR 120ML</v>
          </cell>
          <cell r="C1392" t="str">
            <v>PC</v>
          </cell>
          <cell r="D1392">
            <v>0.45</v>
          </cell>
          <cell r="E1392">
            <v>0.40910000000000002</v>
          </cell>
          <cell r="F1392">
            <v>0</v>
          </cell>
          <cell r="G1392" t="str">
            <v>JE</v>
          </cell>
          <cell r="H1392" t="str">
            <v>C</v>
          </cell>
          <cell r="I1392" t="str">
            <v/>
          </cell>
        </row>
        <row r="1393">
          <cell r="A1393" t="str">
            <v>JL035110-PSA</v>
          </cell>
          <cell r="B1393" t="str">
            <v>LABEL,TEMPRA SYRUP ORNGE 10ML</v>
          </cell>
          <cell r="C1393" t="str">
            <v>PC</v>
          </cell>
          <cell r="D1393">
            <v>0.17549999999999999</v>
          </cell>
          <cell r="E1393">
            <v>0.15909999999999999</v>
          </cell>
          <cell r="F1393">
            <v>0</v>
          </cell>
          <cell r="G1393" t="str">
            <v>II</v>
          </cell>
          <cell r="H1393" t="str">
            <v>C</v>
          </cell>
          <cell r="I1393" t="str">
            <v/>
          </cell>
        </row>
        <row r="1394">
          <cell r="A1394" t="str">
            <v>JL035112-A</v>
          </cell>
          <cell r="B1394" t="str">
            <v>LABEL,TEMPRA SYRUP ORNGE 60ML</v>
          </cell>
          <cell r="C1394" t="str">
            <v>PC</v>
          </cell>
          <cell r="D1394">
            <v>0.312</v>
          </cell>
          <cell r="E1394">
            <v>0.28360000000000002</v>
          </cell>
          <cell r="F1394">
            <v>0</v>
          </cell>
          <cell r="G1394" t="str">
            <v>II</v>
          </cell>
          <cell r="H1394" t="str">
            <v>C</v>
          </cell>
          <cell r="I1394" t="str">
            <v/>
          </cell>
        </row>
        <row r="1395">
          <cell r="A1395" t="str">
            <v>JL035119-A</v>
          </cell>
          <cell r="B1395" t="str">
            <v>LABEL, TEMPRA SYR OR 120ML</v>
          </cell>
          <cell r="C1395" t="str">
            <v>PC</v>
          </cell>
          <cell r="D1395">
            <v>0.45</v>
          </cell>
          <cell r="E1395">
            <v>0.40910000000000002</v>
          </cell>
          <cell r="F1395">
            <v>0</v>
          </cell>
          <cell r="G1395" t="str">
            <v>JE</v>
          </cell>
          <cell r="H1395" t="str">
            <v>C</v>
          </cell>
          <cell r="I1395" t="str">
            <v/>
          </cell>
        </row>
        <row r="1396">
          <cell r="A1396" t="str">
            <v>JL035421-A</v>
          </cell>
          <cell r="B1396" t="str">
            <v>LABEL, VIT E CAPS 400IU 10'S</v>
          </cell>
          <cell r="C1396" t="str">
            <v>PC</v>
          </cell>
          <cell r="D1396">
            <v>0.75</v>
          </cell>
          <cell r="E1396">
            <v>0.68179999999999996</v>
          </cell>
          <cell r="F1396">
            <v>0</v>
          </cell>
          <cell r="G1396" t="str">
            <v>RC</v>
          </cell>
          <cell r="H1396" t="str">
            <v>C</v>
          </cell>
          <cell r="I1396" t="str">
            <v/>
          </cell>
        </row>
        <row r="1397">
          <cell r="A1397" t="str">
            <v>JL037911-PSA</v>
          </cell>
          <cell r="B1397" t="str">
            <v>LABEL,TEMPRA SYR OR PDROPS 5ML</v>
          </cell>
          <cell r="C1397" t="str">
            <v>PC</v>
          </cell>
          <cell r="D1397">
            <v>0.14799999999999999</v>
          </cell>
          <cell r="E1397">
            <v>0.15909999999999999</v>
          </cell>
          <cell r="F1397">
            <v>0</v>
          </cell>
          <cell r="G1397" t="str">
            <v>II</v>
          </cell>
          <cell r="H1397" t="str">
            <v>C</v>
          </cell>
          <cell r="I1397" t="str">
            <v/>
          </cell>
        </row>
        <row r="1398">
          <cell r="A1398" t="str">
            <v>JL037912-A</v>
          </cell>
          <cell r="B1398" t="str">
            <v>LABEL,TEMPRA SYR OR PDRPS 15ML</v>
          </cell>
          <cell r="C1398" t="str">
            <v>PC</v>
          </cell>
          <cell r="D1398">
            <v>0.16009999999999999</v>
          </cell>
          <cell r="E1398">
            <v>0.15909999999999999</v>
          </cell>
          <cell r="F1398">
            <v>0</v>
          </cell>
          <cell r="G1398" t="str">
            <v>II</v>
          </cell>
          <cell r="H1398" t="str">
            <v>C</v>
          </cell>
          <cell r="I1398" t="str">
            <v/>
          </cell>
        </row>
        <row r="1399">
          <cell r="A1399" t="str">
            <v>JL0379CO-A</v>
          </cell>
          <cell r="B1399" t="str">
            <v>LABEL, TEMPRA DROPS OR 30ML</v>
          </cell>
          <cell r="C1399" t="str">
            <v>PC</v>
          </cell>
          <cell r="D1399">
            <v>0.19</v>
          </cell>
          <cell r="E1399">
            <v>0.17269999999999999</v>
          </cell>
          <cell r="F1399">
            <v>0</v>
          </cell>
          <cell r="G1399" t="str">
            <v>JE</v>
          </cell>
          <cell r="H1399" t="str">
            <v>C</v>
          </cell>
          <cell r="I1399" t="str">
            <v/>
          </cell>
        </row>
        <row r="1400">
          <cell r="A1400" t="str">
            <v>JL18902C-A</v>
          </cell>
          <cell r="B1400" t="str">
            <v>LABEL, UFT 100MG/224MG CAPS</v>
          </cell>
          <cell r="C1400" t="str">
            <v>PC</v>
          </cell>
          <cell r="D1400">
            <v>0</v>
          </cell>
          <cell r="E1400">
            <v>0</v>
          </cell>
          <cell r="F1400">
            <v>0</v>
          </cell>
          <cell r="G1400" t="str">
            <v>IG</v>
          </cell>
          <cell r="H1400" t="str">
            <v>C</v>
          </cell>
          <cell r="I1400" t="str">
            <v/>
          </cell>
        </row>
        <row r="1401">
          <cell r="A1401" t="str">
            <v>JL301027</v>
          </cell>
          <cell r="B1401" t="str">
            <v>LABEL BLENOXANE</v>
          </cell>
          <cell r="C1401" t="str">
            <v>PC</v>
          </cell>
          <cell r="D1401">
            <v>1.365</v>
          </cell>
          <cell r="E1401">
            <v>1.365</v>
          </cell>
          <cell r="F1401">
            <v>0</v>
          </cell>
          <cell r="G1401" t="str">
            <v>HJ</v>
          </cell>
          <cell r="H1401" t="str">
            <v>C</v>
          </cell>
          <cell r="I1401" t="str">
            <v/>
          </cell>
        </row>
        <row r="1402">
          <cell r="A1402" t="str">
            <v>JL35428A-PSA</v>
          </cell>
          <cell r="B1402" t="str">
            <v>VIT E CAPS 400IU 2'S</v>
          </cell>
          <cell r="C1402" t="str">
            <v>PC</v>
          </cell>
          <cell r="D1402">
            <v>0.75</v>
          </cell>
          <cell r="E1402">
            <v>0.68179999999999996</v>
          </cell>
          <cell r="F1402">
            <v>0</v>
          </cell>
          <cell r="G1402" t="str">
            <v>RC</v>
          </cell>
          <cell r="H1402" t="str">
            <v>L</v>
          </cell>
          <cell r="I1402" t="str">
            <v>06</v>
          </cell>
        </row>
        <row r="1403">
          <cell r="A1403" t="str">
            <v>JL926437-E</v>
          </cell>
          <cell r="B1403" t="str">
            <v>LABEL TPD 15ML PL. BOTTLE</v>
          </cell>
          <cell r="C1403" t="str">
            <v>PC</v>
          </cell>
          <cell r="D1403">
            <v>0.1409</v>
          </cell>
          <cell r="E1403">
            <v>0.1409</v>
          </cell>
          <cell r="F1403">
            <v>0</v>
          </cell>
          <cell r="G1403" t="str">
            <v>JE</v>
          </cell>
          <cell r="H1403" t="str">
            <v>C</v>
          </cell>
          <cell r="I1403" t="str">
            <v/>
          </cell>
        </row>
        <row r="1404">
          <cell r="A1404" t="str">
            <v>JL926437-F</v>
          </cell>
          <cell r="B1404" t="str">
            <v>LABEL TPD 15ML PL. BOTTLE</v>
          </cell>
          <cell r="C1404" t="str">
            <v>PC</v>
          </cell>
          <cell r="D1404">
            <v>0.155</v>
          </cell>
          <cell r="E1404">
            <v>0.1409</v>
          </cell>
          <cell r="F1404">
            <v>0</v>
          </cell>
          <cell r="G1404" t="str">
            <v>JE</v>
          </cell>
          <cell r="H1404" t="str">
            <v>C</v>
          </cell>
          <cell r="I1404" t="str">
            <v/>
          </cell>
        </row>
        <row r="1405">
          <cell r="A1405" t="str">
            <v>JL926491-PSE</v>
          </cell>
          <cell r="B1405" t="str">
            <v>LABEL TPD 5ML(PS) PL. BOTTLE</v>
          </cell>
          <cell r="C1405" t="str">
            <v>PC</v>
          </cell>
          <cell r="D1405">
            <v>0.14499999999999999</v>
          </cell>
          <cell r="E1405">
            <v>0.1318</v>
          </cell>
          <cell r="F1405">
            <v>0</v>
          </cell>
          <cell r="G1405" t="str">
            <v>JE</v>
          </cell>
          <cell r="H1405" t="str">
            <v>C</v>
          </cell>
          <cell r="I1405" t="str">
            <v/>
          </cell>
        </row>
        <row r="1406">
          <cell r="A1406" t="str">
            <v>JL927112-PSD</v>
          </cell>
          <cell r="B1406" t="str">
            <v>LABEL TPS 10ML PL. BOTTLE</v>
          </cell>
          <cell r="C1406" t="str">
            <v>PC</v>
          </cell>
          <cell r="D1406">
            <v>0.14799999999999999</v>
          </cell>
          <cell r="E1406">
            <v>0.13450000000000001</v>
          </cell>
          <cell r="F1406">
            <v>0</v>
          </cell>
          <cell r="G1406" t="str">
            <v>JE</v>
          </cell>
          <cell r="H1406" t="str">
            <v>C</v>
          </cell>
          <cell r="I1406" t="str">
            <v/>
          </cell>
        </row>
        <row r="1407">
          <cell r="A1407" t="str">
            <v>JL927140-E</v>
          </cell>
          <cell r="B1407" t="str">
            <v>LABEL TPS 60ML PL. BOTTLE</v>
          </cell>
          <cell r="C1407" t="str">
            <v>PC</v>
          </cell>
          <cell r="D1407">
            <v>0.30909999999999999</v>
          </cell>
          <cell r="E1407">
            <v>0.30909999999999999</v>
          </cell>
          <cell r="F1407">
            <v>0</v>
          </cell>
          <cell r="G1407" t="str">
            <v>JE</v>
          </cell>
          <cell r="H1407" t="str">
            <v>C</v>
          </cell>
          <cell r="I1407" t="str">
            <v/>
          </cell>
        </row>
        <row r="1408">
          <cell r="A1408" t="str">
            <v>JL927140-F</v>
          </cell>
          <cell r="B1408" t="str">
            <v>LABEL TPS 60ML PL. BOTTLE</v>
          </cell>
          <cell r="C1408" t="str">
            <v>PC</v>
          </cell>
          <cell r="D1408">
            <v>0.34</v>
          </cell>
          <cell r="E1408">
            <v>0.30909999999999999</v>
          </cell>
          <cell r="F1408">
            <v>0</v>
          </cell>
          <cell r="G1408" t="str">
            <v>JE</v>
          </cell>
          <cell r="H1408" t="str">
            <v>C</v>
          </cell>
          <cell r="I1408" t="str">
            <v/>
          </cell>
        </row>
        <row r="1409">
          <cell r="A1409" t="str">
            <v>JL928012-D</v>
          </cell>
          <cell r="B1409" t="str">
            <v>LABEL,TPFS 60ML PLASTIC BOTTLE</v>
          </cell>
          <cell r="C1409" t="str">
            <v>PC</v>
          </cell>
          <cell r="D1409">
            <v>0.29360000000000003</v>
          </cell>
          <cell r="E1409">
            <v>0.29360000000000003</v>
          </cell>
          <cell r="F1409">
            <v>0</v>
          </cell>
          <cell r="G1409" t="str">
            <v>JE</v>
          </cell>
          <cell r="H1409" t="str">
            <v>C</v>
          </cell>
          <cell r="I1409" t="str">
            <v/>
          </cell>
        </row>
        <row r="1410">
          <cell r="A1410" t="str">
            <v>JL928012-E</v>
          </cell>
          <cell r="B1410" t="str">
            <v>LABEL,TPFS 60ML PLASTIC BOTTLE</v>
          </cell>
          <cell r="C1410" t="str">
            <v>PC</v>
          </cell>
          <cell r="D1410">
            <v>0.32300000000000001</v>
          </cell>
          <cell r="E1410">
            <v>0.29360000000000003</v>
          </cell>
          <cell r="F1410">
            <v>0</v>
          </cell>
          <cell r="G1410" t="str">
            <v>JE</v>
          </cell>
          <cell r="H1410" t="str">
            <v>C</v>
          </cell>
          <cell r="I1410" t="str">
            <v/>
          </cell>
        </row>
        <row r="1411">
          <cell r="A1411" t="str">
            <v>JL928019-PSD</v>
          </cell>
          <cell r="B1411" t="str">
            <v>LABEL,TPFS 10ML PL. BOTTLE</v>
          </cell>
          <cell r="C1411" t="str">
            <v>PC</v>
          </cell>
          <cell r="D1411">
            <v>0.14799999999999999</v>
          </cell>
          <cell r="E1411">
            <v>0.13450000000000001</v>
          </cell>
          <cell r="F1411">
            <v>0</v>
          </cell>
          <cell r="G1411" t="str">
            <v>JE</v>
          </cell>
          <cell r="H1411" t="str">
            <v>C</v>
          </cell>
          <cell r="I1411" t="str">
            <v/>
          </cell>
        </row>
        <row r="1412">
          <cell r="A1412" t="str">
            <v>JL928805-O</v>
          </cell>
          <cell r="B1412" t="str">
            <v>LABEL, FER-IN-SOL DROPS 15ML</v>
          </cell>
          <cell r="C1412" t="str">
            <v>PC</v>
          </cell>
          <cell r="D1412">
            <v>0.2636</v>
          </cell>
          <cell r="E1412">
            <v>0.2636</v>
          </cell>
          <cell r="F1412">
            <v>0</v>
          </cell>
          <cell r="G1412" t="str">
            <v>CJ</v>
          </cell>
          <cell r="H1412" t="str">
            <v>C</v>
          </cell>
          <cell r="I1412" t="str">
            <v/>
          </cell>
        </row>
        <row r="1413">
          <cell r="A1413" t="str">
            <v>JL928805-P</v>
          </cell>
          <cell r="B1413" t="str">
            <v>LABEL,FERINSOL DROPS 15ML</v>
          </cell>
          <cell r="C1413" t="str">
            <v>PC</v>
          </cell>
          <cell r="D1413">
            <v>0.26300000000000001</v>
          </cell>
          <cell r="E1413">
            <v>0.26300000000000001</v>
          </cell>
          <cell r="F1413">
            <v>0</v>
          </cell>
          <cell r="G1413" t="str">
            <v>CJ</v>
          </cell>
          <cell r="H1413" t="str">
            <v>C</v>
          </cell>
          <cell r="I1413" t="str">
            <v/>
          </cell>
        </row>
        <row r="1414">
          <cell r="A1414" t="str">
            <v>JL928805-Q</v>
          </cell>
          <cell r="B1414" t="str">
            <v>LABEL,FERINSOL DROPS 15ML</v>
          </cell>
          <cell r="C1414" t="str">
            <v>PC</v>
          </cell>
          <cell r="D1414">
            <v>0.25729999999999997</v>
          </cell>
          <cell r="E1414">
            <v>0.26300000000000001</v>
          </cell>
          <cell r="F1414">
            <v>0</v>
          </cell>
          <cell r="G1414" t="str">
            <v>CJ</v>
          </cell>
          <cell r="H1414" t="str">
            <v>C</v>
          </cell>
          <cell r="I1414" t="str">
            <v/>
          </cell>
        </row>
        <row r="1415">
          <cell r="A1415" t="str">
            <v>JL928817-B</v>
          </cell>
          <cell r="B1415" t="str">
            <v>LABEL,FERINSOL DROPS 15ML E</v>
          </cell>
          <cell r="C1415" t="str">
            <v>PC</v>
          </cell>
          <cell r="D1415">
            <v>0.2545</v>
          </cell>
          <cell r="E1415">
            <v>0.2545</v>
          </cell>
          <cell r="F1415">
            <v>0</v>
          </cell>
          <cell r="G1415" t="str">
            <v>CJ</v>
          </cell>
          <cell r="H1415" t="str">
            <v>C</v>
          </cell>
          <cell r="I1415" t="str">
            <v/>
          </cell>
        </row>
        <row r="1416">
          <cell r="A1416" t="str">
            <v>JL928817-C</v>
          </cell>
          <cell r="B1416" t="str">
            <v>LABEL,FERINSOL DROPS 15ML E</v>
          </cell>
          <cell r="C1416" t="str">
            <v>PC</v>
          </cell>
          <cell r="D1416">
            <v>0.28699999999999998</v>
          </cell>
          <cell r="E1416">
            <v>0.28699999999999998</v>
          </cell>
          <cell r="F1416">
            <v>0</v>
          </cell>
          <cell r="G1416" t="str">
            <v>CJ</v>
          </cell>
          <cell r="H1416" t="str">
            <v>C</v>
          </cell>
          <cell r="I1416" t="str">
            <v/>
          </cell>
        </row>
        <row r="1417">
          <cell r="A1417" t="str">
            <v>JL928817-D</v>
          </cell>
          <cell r="B1417" t="str">
            <v>LABEL,FERINSOL DROPS 15ML E</v>
          </cell>
          <cell r="C1417" t="str">
            <v>PC</v>
          </cell>
          <cell r="D1417">
            <v>0.23</v>
          </cell>
          <cell r="E1417">
            <v>0.28699999999999998</v>
          </cell>
          <cell r="F1417">
            <v>0</v>
          </cell>
          <cell r="G1417" t="str">
            <v>CJ</v>
          </cell>
          <cell r="H1417" t="str">
            <v>C</v>
          </cell>
          <cell r="I1417" t="str">
            <v/>
          </cell>
        </row>
        <row r="1418">
          <cell r="A1418" t="str">
            <v>JL928896-PSE</v>
          </cell>
          <cell r="B1418" t="str">
            <v>LABEL,FERINSOL DROPS 7ML</v>
          </cell>
          <cell r="C1418" t="str">
            <v>PC</v>
          </cell>
          <cell r="D1418">
            <v>0.23449999999999999</v>
          </cell>
          <cell r="E1418">
            <v>0.23449999999999999</v>
          </cell>
          <cell r="F1418">
            <v>0</v>
          </cell>
          <cell r="G1418" t="str">
            <v>CJ</v>
          </cell>
          <cell r="H1418" t="str">
            <v>C</v>
          </cell>
          <cell r="I1418" t="str">
            <v/>
          </cell>
        </row>
        <row r="1419">
          <cell r="A1419" t="str">
            <v>JL928896-PSF</v>
          </cell>
          <cell r="B1419" t="str">
            <v>LABEL,FERINSOL DROPS 7ML</v>
          </cell>
          <cell r="C1419" t="str">
            <v>PC</v>
          </cell>
          <cell r="D1419">
            <v>0</v>
          </cell>
          <cell r="E1419">
            <v>0</v>
          </cell>
          <cell r="F1419">
            <v>0</v>
          </cell>
          <cell r="G1419" t="str">
            <v>CJ</v>
          </cell>
          <cell r="H1419" t="str">
            <v>C</v>
          </cell>
          <cell r="I1419" t="str">
            <v/>
          </cell>
        </row>
        <row r="1420">
          <cell r="A1420" t="str">
            <v>JL928896-PSG</v>
          </cell>
          <cell r="B1420" t="str">
            <v>LABEL,FERINSOL DROPS 7ML</v>
          </cell>
          <cell r="C1420" t="str">
            <v>PC</v>
          </cell>
          <cell r="D1420">
            <v>0.1739</v>
          </cell>
          <cell r="E1420">
            <v>0</v>
          </cell>
          <cell r="F1420">
            <v>0</v>
          </cell>
          <cell r="G1420" t="str">
            <v>CJ</v>
          </cell>
          <cell r="H1420" t="str">
            <v>C</v>
          </cell>
          <cell r="I1420" t="str">
            <v/>
          </cell>
        </row>
        <row r="1421">
          <cell r="A1421" t="str">
            <v>JL932133-PSD</v>
          </cell>
          <cell r="B1421" t="str">
            <v>LABEL,CEVISOL DROPS 7ML</v>
          </cell>
          <cell r="C1421" t="str">
            <v>PC</v>
          </cell>
          <cell r="D1421">
            <v>0.1764</v>
          </cell>
          <cell r="E1421">
            <v>0.1764</v>
          </cell>
          <cell r="F1421">
            <v>0</v>
          </cell>
          <cell r="G1421" t="str">
            <v>BZ</v>
          </cell>
          <cell r="H1421" t="str">
            <v>C</v>
          </cell>
          <cell r="I1421" t="str">
            <v/>
          </cell>
        </row>
        <row r="1422">
          <cell r="A1422" t="str">
            <v>JL932133-PSE</v>
          </cell>
          <cell r="B1422" t="str">
            <v>LABEL,CEVISOL DROPS 7ML</v>
          </cell>
          <cell r="C1422" t="str">
            <v>PC</v>
          </cell>
          <cell r="D1422">
            <v>0.16289999999999999</v>
          </cell>
          <cell r="E1422">
            <v>0.1764</v>
          </cell>
          <cell r="F1422">
            <v>0</v>
          </cell>
          <cell r="G1422" t="str">
            <v>BZ</v>
          </cell>
          <cell r="H1422" t="str">
            <v>C</v>
          </cell>
          <cell r="I1422" t="str">
            <v/>
          </cell>
        </row>
        <row r="1423">
          <cell r="A1423" t="str">
            <v>JL932135-D</v>
          </cell>
          <cell r="B1423" t="str">
            <v>LABEL,CEVISOL DROPS 15ML</v>
          </cell>
          <cell r="C1423" t="str">
            <v>PC</v>
          </cell>
          <cell r="D1423">
            <v>0.1409</v>
          </cell>
          <cell r="E1423">
            <v>0.1409</v>
          </cell>
          <cell r="F1423">
            <v>0</v>
          </cell>
          <cell r="G1423" t="str">
            <v>BZ</v>
          </cell>
          <cell r="H1423" t="str">
            <v>C</v>
          </cell>
          <cell r="I1423" t="str">
            <v/>
          </cell>
        </row>
        <row r="1424">
          <cell r="A1424" t="str">
            <v>JL932135-E</v>
          </cell>
          <cell r="B1424" t="str">
            <v>LABEL,CEVISOL DROPS 15ML</v>
          </cell>
          <cell r="C1424" t="str">
            <v>PC</v>
          </cell>
          <cell r="D1424">
            <v>0.14000000000000001</v>
          </cell>
          <cell r="E1424">
            <v>0.14000000000000001</v>
          </cell>
          <cell r="F1424">
            <v>0</v>
          </cell>
          <cell r="G1424" t="str">
            <v>BZ</v>
          </cell>
          <cell r="H1424" t="str">
            <v>C</v>
          </cell>
          <cell r="I1424" t="str">
            <v/>
          </cell>
        </row>
        <row r="1425">
          <cell r="A1425" t="str">
            <v>JL932135-F</v>
          </cell>
          <cell r="B1425" t="str">
            <v>LABEL,CEVISOL DROPS 15ML</v>
          </cell>
          <cell r="C1425" t="str">
            <v>PC</v>
          </cell>
          <cell r="D1425">
            <v>0.17860000000000001</v>
          </cell>
          <cell r="E1425">
            <v>0.14000000000000001</v>
          </cell>
          <cell r="F1425">
            <v>0</v>
          </cell>
          <cell r="G1425" t="str">
            <v>BZ</v>
          </cell>
          <cell r="H1425" t="str">
            <v>C</v>
          </cell>
          <cell r="I1425" t="str">
            <v/>
          </cell>
        </row>
        <row r="1426">
          <cell r="A1426" t="str">
            <v>JL932340-PSD</v>
          </cell>
          <cell r="B1426" t="str">
            <v>LABEL, CEVISOL SYRUP 10ML</v>
          </cell>
          <cell r="C1426" t="str">
            <v>PC</v>
          </cell>
          <cell r="D1426">
            <v>0.1764</v>
          </cell>
          <cell r="E1426">
            <v>0.1764</v>
          </cell>
          <cell r="F1426">
            <v>0</v>
          </cell>
          <cell r="G1426" t="str">
            <v>BZ</v>
          </cell>
          <cell r="H1426" t="str">
            <v>C</v>
          </cell>
          <cell r="I1426" t="str">
            <v/>
          </cell>
        </row>
        <row r="1427">
          <cell r="A1427" t="str">
            <v>JL932340-PSE</v>
          </cell>
          <cell r="B1427" t="str">
            <v>LABEL, CEVISOL SYRUP 10ML</v>
          </cell>
          <cell r="C1427" t="str">
            <v>PC</v>
          </cell>
          <cell r="D1427">
            <v>0.1946</v>
          </cell>
          <cell r="E1427">
            <v>0.1764</v>
          </cell>
          <cell r="F1427">
            <v>0</v>
          </cell>
          <cell r="G1427" t="str">
            <v>BZ</v>
          </cell>
          <cell r="H1427" t="str">
            <v>C</v>
          </cell>
          <cell r="I1427" t="str">
            <v/>
          </cell>
        </row>
        <row r="1428">
          <cell r="A1428" t="str">
            <v>JL932344-D</v>
          </cell>
          <cell r="B1428" t="str">
            <v>LABEL,CEVISOL SYRUP 60ML</v>
          </cell>
          <cell r="C1428" t="str">
            <v>PC</v>
          </cell>
          <cell r="D1428">
            <v>0.30909999999999999</v>
          </cell>
          <cell r="E1428">
            <v>0.30909999999999999</v>
          </cell>
          <cell r="F1428">
            <v>0</v>
          </cell>
          <cell r="G1428" t="str">
            <v>BZ</v>
          </cell>
          <cell r="H1428" t="str">
            <v>C</v>
          </cell>
          <cell r="I1428" t="str">
            <v/>
          </cell>
        </row>
        <row r="1429">
          <cell r="A1429" t="str">
            <v>JL932344-E</v>
          </cell>
          <cell r="B1429" t="str">
            <v>LABEL,CEVISOL SYRUP 60ML</v>
          </cell>
          <cell r="C1429" t="str">
            <v>PC</v>
          </cell>
          <cell r="D1429">
            <v>0.309</v>
          </cell>
          <cell r="E1429">
            <v>0.309</v>
          </cell>
          <cell r="F1429">
            <v>0</v>
          </cell>
          <cell r="G1429" t="str">
            <v>BZ</v>
          </cell>
          <cell r="H1429" t="str">
            <v>C</v>
          </cell>
          <cell r="I1429" t="str">
            <v/>
          </cell>
        </row>
        <row r="1430">
          <cell r="A1430" t="str">
            <v>JL932344-F</v>
          </cell>
          <cell r="B1430" t="str">
            <v>LABEL,CEVISOL SYRUP 60ML</v>
          </cell>
          <cell r="C1430" t="str">
            <v>PC</v>
          </cell>
          <cell r="D1430">
            <v>0.45250000000000001</v>
          </cell>
          <cell r="E1430">
            <v>0.309</v>
          </cell>
          <cell r="F1430">
            <v>0</v>
          </cell>
          <cell r="G1430" t="str">
            <v>BZ</v>
          </cell>
          <cell r="H1430" t="str">
            <v>C</v>
          </cell>
          <cell r="I1430" t="str">
            <v/>
          </cell>
        </row>
        <row r="1431">
          <cell r="A1431" t="str">
            <v>JL934285-C</v>
          </cell>
          <cell r="B1431" t="str">
            <v>LABEL NMFT 30'S</v>
          </cell>
          <cell r="C1431" t="str">
            <v>PC</v>
          </cell>
          <cell r="D1431">
            <v>0.255</v>
          </cell>
          <cell r="E1431">
            <v>0.255</v>
          </cell>
          <cell r="F1431">
            <v>0</v>
          </cell>
          <cell r="G1431" t="str">
            <v>BJ</v>
          </cell>
          <cell r="H1431" t="str">
            <v>C</v>
          </cell>
          <cell r="I1431" t="str">
            <v/>
          </cell>
        </row>
        <row r="1432">
          <cell r="A1432" t="str">
            <v>JL934285-D</v>
          </cell>
          <cell r="B1432" t="str">
            <v>LABEL NMFT 30'S</v>
          </cell>
          <cell r="C1432" t="str">
            <v>PC</v>
          </cell>
          <cell r="D1432">
            <v>0.3</v>
          </cell>
          <cell r="E1432">
            <v>0.3</v>
          </cell>
          <cell r="F1432">
            <v>0</v>
          </cell>
          <cell r="G1432" t="str">
            <v>BJ</v>
          </cell>
          <cell r="H1432" t="str">
            <v>C</v>
          </cell>
          <cell r="I1432" t="str">
            <v/>
          </cell>
        </row>
        <row r="1433">
          <cell r="A1433" t="str">
            <v>JL934285-E</v>
          </cell>
          <cell r="B1433" t="str">
            <v>LABEL NMFT 30'S</v>
          </cell>
          <cell r="C1433" t="str">
            <v>PC</v>
          </cell>
          <cell r="D1433">
            <v>0.3</v>
          </cell>
          <cell r="E1433">
            <v>0.3</v>
          </cell>
          <cell r="F1433">
            <v>0</v>
          </cell>
          <cell r="G1433" t="str">
            <v>BJ</v>
          </cell>
          <cell r="H1433" t="str">
            <v>C</v>
          </cell>
          <cell r="I1433" t="str">
            <v/>
          </cell>
        </row>
        <row r="1434">
          <cell r="A1434" t="str">
            <v>JL934285-F</v>
          </cell>
          <cell r="B1434" t="str">
            <v>LABEL NMFT 30'S</v>
          </cell>
          <cell r="C1434" t="str">
            <v>PC</v>
          </cell>
          <cell r="D1434">
            <v>0.29559999999999997</v>
          </cell>
          <cell r="E1434">
            <v>0</v>
          </cell>
          <cell r="F1434">
            <v>0</v>
          </cell>
          <cell r="G1434" t="str">
            <v>BJ</v>
          </cell>
          <cell r="H1434" t="str">
            <v>C</v>
          </cell>
          <cell r="I1434" t="str">
            <v/>
          </cell>
        </row>
        <row r="1435">
          <cell r="A1435" t="str">
            <v>JL935414-C</v>
          </cell>
          <cell r="B1435" t="str">
            <v>LABEL NATALINS M TAB.30'S</v>
          </cell>
          <cell r="C1435" t="str">
            <v>PC</v>
          </cell>
          <cell r="D1435">
            <v>0.255</v>
          </cell>
          <cell r="E1435">
            <v>0.255</v>
          </cell>
          <cell r="F1435">
            <v>0</v>
          </cell>
          <cell r="G1435" t="str">
            <v>BJ</v>
          </cell>
          <cell r="H1435" t="str">
            <v>C</v>
          </cell>
          <cell r="I1435" t="str">
            <v/>
          </cell>
        </row>
        <row r="1436">
          <cell r="A1436" t="str">
            <v>JL935414-D</v>
          </cell>
          <cell r="B1436" t="str">
            <v>LABEL NATALINS M TAB.30'S</v>
          </cell>
          <cell r="C1436" t="str">
            <v>PC</v>
          </cell>
          <cell r="D1436">
            <v>0.3</v>
          </cell>
          <cell r="E1436">
            <v>0.3</v>
          </cell>
          <cell r="F1436">
            <v>0</v>
          </cell>
          <cell r="G1436" t="str">
            <v>BJ</v>
          </cell>
          <cell r="H1436" t="str">
            <v>C</v>
          </cell>
          <cell r="I1436" t="str">
            <v/>
          </cell>
        </row>
        <row r="1437">
          <cell r="A1437" t="str">
            <v>JL935414-E</v>
          </cell>
          <cell r="B1437" t="str">
            <v>LABEL NATALINS M TAB.30'S</v>
          </cell>
          <cell r="C1437" t="str">
            <v>PC</v>
          </cell>
          <cell r="D1437">
            <v>0.3</v>
          </cell>
          <cell r="E1437">
            <v>0.3</v>
          </cell>
          <cell r="F1437">
            <v>0</v>
          </cell>
          <cell r="G1437" t="str">
            <v>BJ</v>
          </cell>
          <cell r="H1437" t="str">
            <v>C</v>
          </cell>
          <cell r="I1437" t="str">
            <v/>
          </cell>
        </row>
        <row r="1438">
          <cell r="A1438" t="str">
            <v>JL935414-F</v>
          </cell>
          <cell r="B1438" t="str">
            <v>LABEL NATALINS M TAB.30'S</v>
          </cell>
          <cell r="C1438" t="str">
            <v>PC</v>
          </cell>
          <cell r="D1438">
            <v>0.28000000000000003</v>
          </cell>
          <cell r="E1438">
            <v>0.3</v>
          </cell>
          <cell r="F1438">
            <v>0</v>
          </cell>
          <cell r="G1438" t="str">
            <v>BJ</v>
          </cell>
          <cell r="H1438" t="str">
            <v>C</v>
          </cell>
          <cell r="I1438" t="str">
            <v/>
          </cell>
        </row>
        <row r="1439">
          <cell r="A1439" t="str">
            <v>JL936857-F</v>
          </cell>
          <cell r="B1439" t="str">
            <v>LABEL, POLYVISOL DROPS 15ML</v>
          </cell>
          <cell r="C1439" t="str">
            <v>PC</v>
          </cell>
          <cell r="D1439">
            <v>0.1409</v>
          </cell>
          <cell r="E1439">
            <v>0.1409</v>
          </cell>
          <cell r="F1439">
            <v>0</v>
          </cell>
          <cell r="G1439" t="str">
            <v>BA</v>
          </cell>
          <cell r="H1439" t="str">
            <v>C</v>
          </cell>
          <cell r="I1439" t="str">
            <v/>
          </cell>
        </row>
        <row r="1440">
          <cell r="A1440" t="str">
            <v>JL936857-G</v>
          </cell>
          <cell r="B1440" t="str">
            <v>LABEL, POLYVISOL DROPS 15ML</v>
          </cell>
          <cell r="C1440" t="str">
            <v>PC</v>
          </cell>
          <cell r="D1440">
            <v>0.14910000000000001</v>
          </cell>
          <cell r="E1440">
            <v>0.1409</v>
          </cell>
          <cell r="F1440">
            <v>0</v>
          </cell>
          <cell r="G1440" t="str">
            <v>BA</v>
          </cell>
          <cell r="H1440" t="str">
            <v>C</v>
          </cell>
          <cell r="I1440" t="str">
            <v/>
          </cell>
        </row>
        <row r="1441">
          <cell r="A1441" t="str">
            <v>JL936896-PSF</v>
          </cell>
          <cell r="B1441" t="str">
            <v>LABEL,POLYVISOL DROPS 7ML</v>
          </cell>
          <cell r="C1441" t="str">
            <v>PC</v>
          </cell>
          <cell r="D1441">
            <v>0.18090000000000001</v>
          </cell>
          <cell r="E1441">
            <v>0.18090000000000001</v>
          </cell>
          <cell r="F1441">
            <v>0</v>
          </cell>
          <cell r="G1441" t="str">
            <v>BA</v>
          </cell>
          <cell r="H1441" t="str">
            <v>C</v>
          </cell>
          <cell r="I1441" t="str">
            <v/>
          </cell>
        </row>
        <row r="1442">
          <cell r="A1442" t="str">
            <v>JL936896-PSG</v>
          </cell>
          <cell r="B1442" t="str">
            <v>LABEL,POLYVISOL DROPS 7ML</v>
          </cell>
          <cell r="C1442" t="str">
            <v>PC</v>
          </cell>
          <cell r="D1442">
            <v>0.1739</v>
          </cell>
          <cell r="E1442">
            <v>0.18090000000000001</v>
          </cell>
          <cell r="F1442">
            <v>0</v>
          </cell>
          <cell r="G1442" t="str">
            <v>BA</v>
          </cell>
          <cell r="H1442" t="str">
            <v>C</v>
          </cell>
          <cell r="I1442" t="str">
            <v/>
          </cell>
        </row>
        <row r="1443">
          <cell r="A1443" t="str">
            <v>JL937113-G</v>
          </cell>
          <cell r="B1443" t="str">
            <v>LABEL,POLYVISOL SYRUP 60ML</v>
          </cell>
          <cell r="C1443" t="str">
            <v>PC</v>
          </cell>
          <cell r="D1443">
            <v>0.35909999999999997</v>
          </cell>
          <cell r="E1443">
            <v>0.35909999999999997</v>
          </cell>
          <cell r="F1443">
            <v>0</v>
          </cell>
          <cell r="G1443" t="str">
            <v>BA</v>
          </cell>
          <cell r="H1443" t="str">
            <v>C</v>
          </cell>
          <cell r="I1443" t="str">
            <v/>
          </cell>
        </row>
        <row r="1444">
          <cell r="A1444" t="str">
            <v>JL937113-H</v>
          </cell>
          <cell r="B1444" t="str">
            <v>LABEL,POLYVISOL SYRUP 60ML</v>
          </cell>
          <cell r="C1444" t="str">
            <v>PC</v>
          </cell>
          <cell r="D1444">
            <v>0.38379999999999997</v>
          </cell>
          <cell r="E1444">
            <v>0.35899999999999999</v>
          </cell>
          <cell r="F1444">
            <v>0</v>
          </cell>
          <cell r="G1444" t="str">
            <v>BA</v>
          </cell>
          <cell r="H1444" t="str">
            <v>C</v>
          </cell>
          <cell r="I1444" t="str">
            <v/>
          </cell>
        </row>
        <row r="1445">
          <cell r="A1445" t="str">
            <v>JL937114-PSA</v>
          </cell>
          <cell r="B1445" t="str">
            <v>LABEL POLYVISOL SYRUP 10ML PS</v>
          </cell>
          <cell r="C1445" t="str">
            <v>PC</v>
          </cell>
          <cell r="D1445">
            <v>0.2009</v>
          </cell>
          <cell r="E1445">
            <v>0.2009</v>
          </cell>
          <cell r="F1445">
            <v>0</v>
          </cell>
          <cell r="G1445" t="str">
            <v>BA</v>
          </cell>
          <cell r="H1445" t="str">
            <v>C</v>
          </cell>
          <cell r="I1445" t="str">
            <v/>
          </cell>
        </row>
        <row r="1446">
          <cell r="A1446" t="str">
            <v>JL937114-PSB</v>
          </cell>
          <cell r="B1446" t="str">
            <v>LABEL POLYVISOL SYRUP 10ML PS</v>
          </cell>
          <cell r="C1446" t="str">
            <v>PC</v>
          </cell>
          <cell r="D1446">
            <v>0.221</v>
          </cell>
          <cell r="E1446">
            <v>0.2009</v>
          </cell>
          <cell r="F1446">
            <v>0</v>
          </cell>
          <cell r="G1446" t="str">
            <v>BA</v>
          </cell>
          <cell r="H1446" t="str">
            <v>C</v>
          </cell>
          <cell r="I1446" t="str">
            <v/>
          </cell>
        </row>
        <row r="1447">
          <cell r="A1447" t="str">
            <v>JL937123-G</v>
          </cell>
          <cell r="B1447" t="str">
            <v>LABEL,POLYVISOL SYRUP 120ML</v>
          </cell>
          <cell r="C1447" t="str">
            <v>PC</v>
          </cell>
          <cell r="D1447">
            <v>0</v>
          </cell>
          <cell r="E1447">
            <v>0</v>
          </cell>
          <cell r="F1447">
            <v>0</v>
          </cell>
          <cell r="G1447" t="str">
            <v>BA</v>
          </cell>
          <cell r="H1447" t="str">
            <v>C</v>
          </cell>
          <cell r="I1447" t="str">
            <v/>
          </cell>
        </row>
        <row r="1448">
          <cell r="A1448" t="str">
            <v>JL937190-PSF</v>
          </cell>
          <cell r="B1448" t="str">
            <v>LABEL,POLYVISOL SYRUP 15ML</v>
          </cell>
          <cell r="C1448" t="str">
            <v>PC</v>
          </cell>
          <cell r="D1448">
            <v>0</v>
          </cell>
          <cell r="E1448">
            <v>0</v>
          </cell>
          <cell r="F1448">
            <v>0</v>
          </cell>
          <cell r="G1448" t="str">
            <v>BA</v>
          </cell>
          <cell r="H1448" t="str">
            <v>C</v>
          </cell>
          <cell r="I1448" t="str">
            <v/>
          </cell>
        </row>
        <row r="1449">
          <cell r="A1449" t="str">
            <v>JL937308-E</v>
          </cell>
          <cell r="B1449" t="str">
            <v>LABEL,POLYVIFLOR SYRUP 60ML</v>
          </cell>
          <cell r="C1449" t="str">
            <v>PC</v>
          </cell>
          <cell r="D1449">
            <v>0.35909999999999997</v>
          </cell>
          <cell r="E1449">
            <v>0.35909999999999997</v>
          </cell>
          <cell r="F1449">
            <v>0</v>
          </cell>
          <cell r="G1449" t="str">
            <v>CM</v>
          </cell>
          <cell r="H1449" t="str">
            <v>C</v>
          </cell>
          <cell r="I1449" t="str">
            <v/>
          </cell>
        </row>
        <row r="1450">
          <cell r="A1450" t="str">
            <v>JL937308-F</v>
          </cell>
          <cell r="B1450" t="str">
            <v>LABEL,POLYVIFLOR SYRUP 60ML</v>
          </cell>
          <cell r="C1450" t="str">
            <v>PC</v>
          </cell>
          <cell r="D1450">
            <v>0.39500000000000002</v>
          </cell>
          <cell r="E1450">
            <v>0.35909999999999997</v>
          </cell>
          <cell r="F1450">
            <v>0</v>
          </cell>
          <cell r="G1450" t="str">
            <v>CM</v>
          </cell>
          <cell r="H1450" t="str">
            <v>C</v>
          </cell>
          <cell r="I1450" t="str">
            <v/>
          </cell>
        </row>
        <row r="1451">
          <cell r="A1451" t="str">
            <v>JL937314-PSA</v>
          </cell>
          <cell r="B1451" t="str">
            <v>LABEL POLYVIFLOR SYRUP 10ML PS</v>
          </cell>
          <cell r="C1451" t="str">
            <v>PC</v>
          </cell>
          <cell r="D1451">
            <v>0.1764</v>
          </cell>
          <cell r="E1451">
            <v>0.1764</v>
          </cell>
          <cell r="F1451">
            <v>0</v>
          </cell>
          <cell r="G1451" t="str">
            <v>CM</v>
          </cell>
          <cell r="H1451" t="str">
            <v>C</v>
          </cell>
          <cell r="I1451" t="str">
            <v/>
          </cell>
        </row>
        <row r="1452">
          <cell r="A1452" t="str">
            <v>JL937314-PSB</v>
          </cell>
          <cell r="B1452" t="str">
            <v>LABEL POLYVIFLOR SYRUP 10ML PS</v>
          </cell>
          <cell r="C1452" t="str">
            <v>PC</v>
          </cell>
          <cell r="D1452">
            <v>0.221</v>
          </cell>
          <cell r="E1452">
            <v>0.1764</v>
          </cell>
          <cell r="F1452">
            <v>0</v>
          </cell>
          <cell r="G1452" t="str">
            <v>CM</v>
          </cell>
          <cell r="H1452" t="str">
            <v>C</v>
          </cell>
          <cell r="I1452" t="str">
            <v/>
          </cell>
        </row>
        <row r="1453">
          <cell r="A1453" t="str">
            <v>JL981110-PSD</v>
          </cell>
          <cell r="B1453" t="str">
            <v>LABEL,POLYVIFLOR DROPS 7ML PS</v>
          </cell>
          <cell r="C1453" t="str">
            <v>PC</v>
          </cell>
          <cell r="D1453">
            <v>0.18820000000000001</v>
          </cell>
          <cell r="E1453">
            <v>0.18820000000000001</v>
          </cell>
          <cell r="F1453">
            <v>0</v>
          </cell>
          <cell r="G1453" t="str">
            <v>CM</v>
          </cell>
          <cell r="H1453" t="str">
            <v>C</v>
          </cell>
          <cell r="I1453" t="str">
            <v/>
          </cell>
        </row>
        <row r="1454">
          <cell r="A1454" t="str">
            <v>JL981110-PSE</v>
          </cell>
          <cell r="B1454" t="str">
            <v>LABEL,POLYVIFLOR DROPS 7ML PS</v>
          </cell>
          <cell r="C1454" t="str">
            <v>PC</v>
          </cell>
          <cell r="D1454">
            <v>0.18820000000000001</v>
          </cell>
          <cell r="E1454">
            <v>0.18820000000000001</v>
          </cell>
          <cell r="F1454">
            <v>0</v>
          </cell>
          <cell r="G1454" t="str">
            <v>CM</v>
          </cell>
          <cell r="H1454" t="str">
            <v>C</v>
          </cell>
          <cell r="I1454" t="str">
            <v/>
          </cell>
        </row>
        <row r="1455">
          <cell r="A1455" t="str">
            <v>JL981111-D</v>
          </cell>
          <cell r="B1455" t="str">
            <v>LABEL,POLYVIFLOR DROPS 15ML</v>
          </cell>
          <cell r="C1455" t="str">
            <v>PC</v>
          </cell>
          <cell r="D1455">
            <v>0.14729999999999999</v>
          </cell>
          <cell r="E1455">
            <v>0.14729999999999999</v>
          </cell>
          <cell r="F1455">
            <v>0</v>
          </cell>
          <cell r="G1455" t="str">
            <v>CM</v>
          </cell>
          <cell r="H1455" t="str">
            <v>C</v>
          </cell>
          <cell r="I1455" t="str">
            <v/>
          </cell>
        </row>
        <row r="1456">
          <cell r="A1456" t="str">
            <v>JL981111-E</v>
          </cell>
          <cell r="B1456" t="str">
            <v>LABEL,POLYVIFLOR DROPS 15ML</v>
          </cell>
          <cell r="C1456" t="str">
            <v>PC</v>
          </cell>
          <cell r="D1456">
            <v>0.1575</v>
          </cell>
          <cell r="E1456">
            <v>0.14699999999999999</v>
          </cell>
          <cell r="F1456">
            <v>0</v>
          </cell>
          <cell r="G1456" t="str">
            <v>CM</v>
          </cell>
          <cell r="H1456" t="str">
            <v>C</v>
          </cell>
          <cell r="I1456" t="str">
            <v/>
          </cell>
        </row>
        <row r="1457">
          <cell r="A1457" t="str">
            <v>JLL801904-A</v>
          </cell>
          <cell r="B1457" t="str">
            <v>CAN ENFAGROW A+ VAN 400G INDO</v>
          </cell>
          <cell r="C1457" t="str">
            <v>PC</v>
          </cell>
          <cell r="D1457">
            <v>11.0505</v>
          </cell>
          <cell r="E1457">
            <v>10.3</v>
          </cell>
          <cell r="F1457">
            <v>0</v>
          </cell>
          <cell r="G1457" t="str">
            <v>AR</v>
          </cell>
          <cell r="H1457" t="str">
            <v>C</v>
          </cell>
          <cell r="I1457" t="str">
            <v/>
          </cell>
        </row>
        <row r="1458">
          <cell r="A1458" t="str">
            <v>JLL801951-C</v>
          </cell>
          <cell r="B1458" t="str">
            <v>CAN, ENFAGROW VANILLA 1000GM</v>
          </cell>
          <cell r="C1458" t="str">
            <v>PC</v>
          </cell>
          <cell r="D1458">
            <v>19.660900000000002</v>
          </cell>
          <cell r="E1458">
            <v>19.224</v>
          </cell>
          <cell r="F1458">
            <v>0</v>
          </cell>
          <cell r="G1458" t="str">
            <v>AR</v>
          </cell>
          <cell r="H1458" t="str">
            <v>C</v>
          </cell>
          <cell r="I1458" t="str">
            <v/>
          </cell>
        </row>
        <row r="1459">
          <cell r="A1459" t="str">
            <v>JLL801952-C</v>
          </cell>
          <cell r="B1459" t="str">
            <v>CAN, ENFAGROW VANILLA 1.8KG</v>
          </cell>
          <cell r="C1459" t="str">
            <v>PC</v>
          </cell>
          <cell r="D1459">
            <v>31.159800000000001</v>
          </cell>
          <cell r="E1459">
            <v>29.58</v>
          </cell>
          <cell r="F1459">
            <v>0</v>
          </cell>
          <cell r="G1459" t="str">
            <v>AR</v>
          </cell>
          <cell r="H1459" t="str">
            <v>C</v>
          </cell>
          <cell r="I1459" t="str">
            <v/>
          </cell>
        </row>
        <row r="1460">
          <cell r="A1460" t="str">
            <v>JLL801981-A</v>
          </cell>
          <cell r="B1460" t="str">
            <v>CAN ENFAGROW A+ VAN 1 KG INDO</v>
          </cell>
          <cell r="C1460" t="str">
            <v>PC</v>
          </cell>
          <cell r="D1460">
            <v>22.000299999999999</v>
          </cell>
          <cell r="E1460">
            <v>20.34</v>
          </cell>
          <cell r="F1460">
            <v>0</v>
          </cell>
          <cell r="G1460" t="str">
            <v>AR</v>
          </cell>
          <cell r="H1460" t="str">
            <v>C</v>
          </cell>
          <cell r="I1460" t="str">
            <v/>
          </cell>
        </row>
        <row r="1461">
          <cell r="A1461" t="str">
            <v>JLL801984-A</v>
          </cell>
          <cell r="B1461" t="str">
            <v>CAN ENFAGROW A+ HONEY 400G IN</v>
          </cell>
          <cell r="C1461" t="str">
            <v>PC</v>
          </cell>
          <cell r="D1461">
            <v>11.0505</v>
          </cell>
          <cell r="E1461">
            <v>10.3</v>
          </cell>
          <cell r="F1461">
            <v>0</v>
          </cell>
          <cell r="G1461" t="str">
            <v>AR</v>
          </cell>
          <cell r="H1461" t="str">
            <v>C</v>
          </cell>
          <cell r="I1461" t="str">
            <v/>
          </cell>
        </row>
        <row r="1462">
          <cell r="A1462" t="str">
            <v>JLL801986-A</v>
          </cell>
          <cell r="B1462" t="str">
            <v>CAN ENFAGROW A+ HONEY 1KG IND</v>
          </cell>
          <cell r="C1462" t="str">
            <v>PC</v>
          </cell>
          <cell r="D1462">
            <v>22.000299999999999</v>
          </cell>
          <cell r="E1462">
            <v>20.34</v>
          </cell>
          <cell r="F1462">
            <v>0</v>
          </cell>
          <cell r="G1462" t="str">
            <v>AR</v>
          </cell>
          <cell r="H1462" t="str">
            <v>C</v>
          </cell>
          <cell r="I1462" t="str">
            <v/>
          </cell>
        </row>
        <row r="1463">
          <cell r="A1463" t="str">
            <v>JLL8019F2-A</v>
          </cell>
          <cell r="B1463" t="str">
            <v>CAN ENFAGROW A+ VAN 1KG CAN</v>
          </cell>
          <cell r="C1463" t="str">
            <v>PC</v>
          </cell>
          <cell r="D1463">
            <v>20.711200000000002</v>
          </cell>
          <cell r="E1463">
            <v>20.100000000000001</v>
          </cell>
          <cell r="F1463">
            <v>0</v>
          </cell>
          <cell r="G1463" t="str">
            <v>AY</v>
          </cell>
          <cell r="H1463" t="str">
            <v>C</v>
          </cell>
          <cell r="I1463" t="str">
            <v/>
          </cell>
        </row>
        <row r="1464">
          <cell r="A1464" t="str">
            <v>JLL8019F3-A</v>
          </cell>
          <cell r="B1464" t="str">
            <v>CAN ENFAGROW A+ VAN 1.8KG</v>
          </cell>
          <cell r="C1464" t="str">
            <v>PC</v>
          </cell>
          <cell r="D1464">
            <v>33.485399999999998</v>
          </cell>
          <cell r="E1464">
            <v>31.59</v>
          </cell>
          <cell r="F1464">
            <v>0</v>
          </cell>
          <cell r="G1464" t="str">
            <v>AY</v>
          </cell>
          <cell r="H1464" t="str">
            <v>C</v>
          </cell>
          <cell r="I1464" t="str">
            <v/>
          </cell>
        </row>
        <row r="1465">
          <cell r="A1465" t="str">
            <v>JLL803610-B</v>
          </cell>
          <cell r="B1465" t="str">
            <v>CAN MAMA CARE CHOCO FLAVOR 400</v>
          </cell>
          <cell r="C1465" t="str">
            <v>PC</v>
          </cell>
          <cell r="D1465">
            <v>11.2279</v>
          </cell>
          <cell r="E1465">
            <v>11.2279</v>
          </cell>
          <cell r="F1465">
            <v>0</v>
          </cell>
          <cell r="G1465" t="str">
            <v>CT</v>
          </cell>
          <cell r="H1465" t="str">
            <v>C</v>
          </cell>
          <cell r="I1465" t="str">
            <v/>
          </cell>
        </row>
        <row r="1466">
          <cell r="A1466" t="str">
            <v>JLL803610-C</v>
          </cell>
          <cell r="B1466" t="str">
            <v>CAN MAMACARE CHOCO 400G</v>
          </cell>
          <cell r="C1466" t="str">
            <v>PC</v>
          </cell>
          <cell r="D1466">
            <v>0</v>
          </cell>
          <cell r="E1466">
            <v>0</v>
          </cell>
          <cell r="F1466">
            <v>0</v>
          </cell>
          <cell r="G1466" t="str">
            <v>CT</v>
          </cell>
          <cell r="H1466" t="str">
            <v>C</v>
          </cell>
          <cell r="I1466" t="str">
            <v/>
          </cell>
        </row>
        <row r="1467">
          <cell r="A1467" t="str">
            <v>JLL808303-A</v>
          </cell>
          <cell r="B1467" t="str">
            <v>CAN SUSTAGEN JR VAN 1KG</v>
          </cell>
          <cell r="C1467" t="str">
            <v>PC</v>
          </cell>
          <cell r="D1467">
            <v>19.730799999999999</v>
          </cell>
          <cell r="E1467">
            <v>18.882000000000001</v>
          </cell>
          <cell r="F1467">
            <v>0</v>
          </cell>
          <cell r="G1467" t="str">
            <v>AS</v>
          </cell>
          <cell r="H1467" t="str">
            <v>C</v>
          </cell>
          <cell r="I1467" t="str">
            <v/>
          </cell>
        </row>
        <row r="1468">
          <cell r="A1468" t="str">
            <v>JLL808311-C</v>
          </cell>
          <cell r="B1468" t="str">
            <v>CAN SUSTAGEN JR VANILLA 1KG</v>
          </cell>
          <cell r="C1468" t="str">
            <v>PC</v>
          </cell>
          <cell r="D1468">
            <v>19.741499999999998</v>
          </cell>
          <cell r="E1468">
            <v>19.741499999999998</v>
          </cell>
          <cell r="F1468">
            <v>0</v>
          </cell>
          <cell r="G1468" t="str">
            <v>AS</v>
          </cell>
          <cell r="H1468" t="str">
            <v>C</v>
          </cell>
          <cell r="I1468" t="str">
            <v/>
          </cell>
        </row>
        <row r="1469">
          <cell r="A1469" t="str">
            <v>JLL808703-A</v>
          </cell>
          <cell r="B1469" t="str">
            <v>CAN SUSTAGEN JR CHOCO 1KG</v>
          </cell>
          <cell r="C1469" t="str">
            <v>PC</v>
          </cell>
          <cell r="D1469">
            <v>19.754200000000001</v>
          </cell>
          <cell r="E1469">
            <v>19.306000000000001</v>
          </cell>
          <cell r="F1469">
            <v>0</v>
          </cell>
          <cell r="G1469" t="str">
            <v>AS</v>
          </cell>
          <cell r="H1469" t="str">
            <v>C</v>
          </cell>
          <cell r="I1469" t="str">
            <v/>
          </cell>
        </row>
        <row r="1470">
          <cell r="A1470" t="str">
            <v>JLL808711-C</v>
          </cell>
          <cell r="B1470" t="str">
            <v>CAN SUSTAGEN JR CHOCO 1KG</v>
          </cell>
          <cell r="C1470" t="str">
            <v>PC</v>
          </cell>
          <cell r="D1470">
            <v>21.443899999999999</v>
          </cell>
          <cell r="E1470">
            <v>21.443899999999999</v>
          </cell>
          <cell r="F1470">
            <v>0</v>
          </cell>
          <cell r="G1470" t="str">
            <v>AS</v>
          </cell>
          <cell r="H1470" t="str">
            <v>C</v>
          </cell>
          <cell r="I1470" t="str">
            <v/>
          </cell>
        </row>
        <row r="1471">
          <cell r="A1471" t="str">
            <v>JLL816413-C</v>
          </cell>
          <cell r="B1471" t="str">
            <v>CAN ENFAPRO LF W/ DHA 1KG</v>
          </cell>
          <cell r="C1471" t="str">
            <v>PC</v>
          </cell>
          <cell r="D1471">
            <v>20.0213</v>
          </cell>
          <cell r="E1471">
            <v>19.21</v>
          </cell>
          <cell r="F1471">
            <v>0</v>
          </cell>
          <cell r="G1471" t="str">
            <v>CX</v>
          </cell>
          <cell r="H1471" t="str">
            <v>C</v>
          </cell>
          <cell r="I1471" t="str">
            <v/>
          </cell>
        </row>
        <row r="1472">
          <cell r="A1472" t="str">
            <v>JLL816413-D</v>
          </cell>
          <cell r="B1472" t="str">
            <v>CAN ENFAPRO LF W/ DHA 1KG</v>
          </cell>
          <cell r="C1472" t="str">
            <v>PC</v>
          </cell>
          <cell r="D1472">
            <v>20.0213</v>
          </cell>
          <cell r="E1472">
            <v>19.21</v>
          </cell>
          <cell r="F1472">
            <v>0</v>
          </cell>
          <cell r="G1472" t="str">
            <v>CX</v>
          </cell>
          <cell r="H1472" t="str">
            <v>C</v>
          </cell>
          <cell r="I1472" t="str">
            <v/>
          </cell>
        </row>
        <row r="1473">
          <cell r="A1473" t="str">
            <v>JLL816414-C</v>
          </cell>
          <cell r="B1473" t="str">
            <v>CAN ENFAPRO LF W/ DHA 1.8KG</v>
          </cell>
          <cell r="C1473" t="str">
            <v>PC</v>
          </cell>
          <cell r="D1473">
            <v>29.83</v>
          </cell>
          <cell r="E1473">
            <v>29.83</v>
          </cell>
          <cell r="F1473">
            <v>0</v>
          </cell>
          <cell r="G1473" t="str">
            <v>CX</v>
          </cell>
          <cell r="H1473" t="str">
            <v>C</v>
          </cell>
          <cell r="I1473" t="str">
            <v/>
          </cell>
        </row>
        <row r="1474">
          <cell r="A1474" t="str">
            <v>JLL816414-D</v>
          </cell>
          <cell r="B1474" t="str">
            <v>CAN ENFAPRO LF W/ DHA 1.8KG</v>
          </cell>
          <cell r="C1474" t="str">
            <v>PC</v>
          </cell>
          <cell r="D1474">
            <v>31.004999999999999</v>
          </cell>
          <cell r="E1474">
            <v>29.83</v>
          </cell>
          <cell r="F1474">
            <v>0</v>
          </cell>
          <cell r="G1474" t="str">
            <v>CX</v>
          </cell>
          <cell r="H1474" t="str">
            <v>C</v>
          </cell>
          <cell r="I1474" t="str">
            <v/>
          </cell>
        </row>
        <row r="1475">
          <cell r="A1475" t="str">
            <v>JLL827903-A</v>
          </cell>
          <cell r="B1475" t="str">
            <v>CAN SUSTAGEN SCHOOL CHOCO 1KG</v>
          </cell>
          <cell r="C1475" t="str">
            <v>PC</v>
          </cell>
          <cell r="D1475">
            <v>20.691199999999998</v>
          </cell>
          <cell r="E1475">
            <v>19.45</v>
          </cell>
          <cell r="F1475">
            <v>0</v>
          </cell>
          <cell r="G1475" t="str">
            <v>AJ</v>
          </cell>
          <cell r="H1475" t="str">
            <v>C</v>
          </cell>
          <cell r="I1475" t="str">
            <v/>
          </cell>
        </row>
        <row r="1476">
          <cell r="A1476" t="str">
            <v>JLL827913-C</v>
          </cell>
          <cell r="B1476" t="str">
            <v>CAN SUSTAGEN CHOCO 1000G</v>
          </cell>
          <cell r="C1476" t="str">
            <v>PC</v>
          </cell>
          <cell r="D1476">
            <v>19.855499999999999</v>
          </cell>
          <cell r="E1476">
            <v>19.855499999999999</v>
          </cell>
          <cell r="F1476">
            <v>0</v>
          </cell>
          <cell r="G1476" t="str">
            <v>AJ</v>
          </cell>
          <cell r="H1476" t="str">
            <v>C</v>
          </cell>
          <cell r="I1476" t="str">
            <v/>
          </cell>
        </row>
        <row r="1477">
          <cell r="A1477" t="str">
            <v>JLL837712-C</v>
          </cell>
          <cell r="B1477" t="str">
            <v>CAN, ENFAGROW LF 1KG</v>
          </cell>
          <cell r="C1477" t="str">
            <v>PC</v>
          </cell>
          <cell r="D1477">
            <v>19.660900000000002</v>
          </cell>
          <cell r="E1477">
            <v>18.965</v>
          </cell>
          <cell r="F1477">
            <v>0</v>
          </cell>
          <cell r="G1477" t="str">
            <v>AQ</v>
          </cell>
          <cell r="H1477" t="str">
            <v>C</v>
          </cell>
          <cell r="I1477" t="str">
            <v/>
          </cell>
        </row>
        <row r="1478">
          <cell r="A1478" t="str">
            <v>JLL837713-C</v>
          </cell>
          <cell r="B1478" t="str">
            <v>CAN, ENFAGROW LF 1.8KG</v>
          </cell>
          <cell r="C1478" t="str">
            <v>PC</v>
          </cell>
          <cell r="D1478">
            <v>30.6431</v>
          </cell>
          <cell r="E1478">
            <v>30.378</v>
          </cell>
          <cell r="F1478">
            <v>0</v>
          </cell>
          <cell r="G1478" t="str">
            <v>AQ</v>
          </cell>
          <cell r="H1478" t="str">
            <v>C</v>
          </cell>
          <cell r="I1478" t="str">
            <v/>
          </cell>
        </row>
        <row r="1479">
          <cell r="A1479" t="str">
            <v>JLL839312-C</v>
          </cell>
          <cell r="B1479" t="str">
            <v>CAN, ALACTAMIL 1.0KG</v>
          </cell>
          <cell r="C1479" t="str">
            <v>PC</v>
          </cell>
          <cell r="D1479">
            <v>18.805499999999999</v>
          </cell>
          <cell r="E1479">
            <v>18.805499999999999</v>
          </cell>
          <cell r="F1479">
            <v>0</v>
          </cell>
          <cell r="G1479" t="str">
            <v>AZ</v>
          </cell>
          <cell r="H1479" t="str">
            <v>C</v>
          </cell>
          <cell r="I1479" t="str">
            <v/>
          </cell>
        </row>
        <row r="1480">
          <cell r="A1480" t="str">
            <v>JLL839312-D</v>
          </cell>
          <cell r="B1480" t="str">
            <v>CAN ALACTAMIL 1KG</v>
          </cell>
          <cell r="C1480" t="str">
            <v>PC</v>
          </cell>
          <cell r="D1480">
            <v>18.13</v>
          </cell>
          <cell r="E1480">
            <v>18.13</v>
          </cell>
          <cell r="F1480">
            <v>0</v>
          </cell>
          <cell r="G1480" t="str">
            <v>AZ</v>
          </cell>
          <cell r="H1480" t="str">
            <v>C</v>
          </cell>
          <cell r="I1480" t="str">
            <v/>
          </cell>
        </row>
        <row r="1481">
          <cell r="A1481" t="str">
            <v>JLL840724-A</v>
          </cell>
          <cell r="B1481" t="str">
            <v>CAN ALACTAGROW 900G</v>
          </cell>
          <cell r="C1481" t="str">
            <v>PC</v>
          </cell>
          <cell r="D1481">
            <v>18.805499999999999</v>
          </cell>
          <cell r="E1481">
            <v>18.805499999999999</v>
          </cell>
          <cell r="F1481">
            <v>0</v>
          </cell>
          <cell r="G1481" t="str">
            <v>AI</v>
          </cell>
          <cell r="H1481" t="str">
            <v>C</v>
          </cell>
          <cell r="I1481" t="str">
            <v/>
          </cell>
        </row>
        <row r="1482">
          <cell r="A1482" t="str">
            <v>JLL840724-B</v>
          </cell>
          <cell r="B1482" t="str">
            <v>CAN ALACTAGROW 900G</v>
          </cell>
          <cell r="C1482" t="str">
            <v>PC</v>
          </cell>
          <cell r="D1482">
            <v>18.13</v>
          </cell>
          <cell r="E1482">
            <v>18.13</v>
          </cell>
          <cell r="F1482">
            <v>0</v>
          </cell>
          <cell r="G1482" t="str">
            <v>AI</v>
          </cell>
          <cell r="H1482" t="str">
            <v>C</v>
          </cell>
          <cell r="I1482" t="str">
            <v/>
          </cell>
        </row>
        <row r="1483">
          <cell r="A1483" t="str">
            <v>JLL840805-A</v>
          </cell>
          <cell r="B1483" t="str">
            <v>CAN ENFAKID VAN 1KG</v>
          </cell>
          <cell r="C1483" t="str">
            <v>PC</v>
          </cell>
          <cell r="D1483">
            <v>19.768999999999998</v>
          </cell>
          <cell r="E1483">
            <v>18.649999999999999</v>
          </cell>
          <cell r="F1483">
            <v>0</v>
          </cell>
          <cell r="G1483" t="str">
            <v>AW</v>
          </cell>
          <cell r="H1483" t="str">
            <v>C</v>
          </cell>
          <cell r="I1483" t="str">
            <v/>
          </cell>
        </row>
        <row r="1484">
          <cell r="A1484" t="str">
            <v>JLL840805-B</v>
          </cell>
          <cell r="B1484" t="str">
            <v>CAN ENFAKID VAN 1KG</v>
          </cell>
          <cell r="C1484" t="str">
            <v>PC</v>
          </cell>
          <cell r="D1484">
            <v>0</v>
          </cell>
          <cell r="E1484">
            <v>0</v>
          </cell>
          <cell r="F1484">
            <v>0</v>
          </cell>
          <cell r="G1484" t="str">
            <v>AW</v>
          </cell>
          <cell r="H1484" t="str">
            <v>C</v>
          </cell>
          <cell r="I1484" t="str">
            <v/>
          </cell>
        </row>
        <row r="1485">
          <cell r="A1485" t="str">
            <v>JLL840806-A</v>
          </cell>
          <cell r="B1485" t="str">
            <v>CAN ENFAKID VAN 1.8KG</v>
          </cell>
          <cell r="C1485" t="str">
            <v>PC</v>
          </cell>
          <cell r="D1485">
            <v>31.159800000000001</v>
          </cell>
          <cell r="E1485">
            <v>29.65</v>
          </cell>
          <cell r="F1485">
            <v>0</v>
          </cell>
          <cell r="G1485" t="str">
            <v>AW</v>
          </cell>
          <cell r="H1485" t="str">
            <v>C</v>
          </cell>
          <cell r="I1485" t="str">
            <v/>
          </cell>
        </row>
        <row r="1486">
          <cell r="A1486" t="str">
            <v>JLL840806-B</v>
          </cell>
          <cell r="B1486" t="str">
            <v>CAN ENFAKID VAN 1.8KG</v>
          </cell>
          <cell r="C1486" t="str">
            <v>PC</v>
          </cell>
          <cell r="D1486">
            <v>0</v>
          </cell>
          <cell r="E1486">
            <v>0</v>
          </cell>
          <cell r="F1486">
            <v>0</v>
          </cell>
          <cell r="G1486" t="str">
            <v>AW</v>
          </cell>
          <cell r="H1486" t="str">
            <v>C</v>
          </cell>
          <cell r="I1486" t="str">
            <v/>
          </cell>
        </row>
        <row r="1487">
          <cell r="A1487" t="str">
            <v>JLL840809-A</v>
          </cell>
          <cell r="B1487" t="str">
            <v>CAN ENFAKID A+ 800G INDO</v>
          </cell>
          <cell r="C1487" t="str">
            <v>PC</v>
          </cell>
          <cell r="D1487">
            <v>26.870999999999999</v>
          </cell>
          <cell r="E1487">
            <v>0</v>
          </cell>
          <cell r="F1487">
            <v>0</v>
          </cell>
          <cell r="G1487" t="str">
            <v>BP</v>
          </cell>
          <cell r="H1487" t="str">
            <v>C</v>
          </cell>
          <cell r="I1487" t="str">
            <v/>
          </cell>
        </row>
        <row r="1488">
          <cell r="A1488" t="str">
            <v>JLL840840-A</v>
          </cell>
          <cell r="B1488" t="str">
            <v>CAN ENFAKID A+ VAN 1KG</v>
          </cell>
          <cell r="C1488" t="str">
            <v>PC</v>
          </cell>
          <cell r="D1488">
            <v>20.711200000000002</v>
          </cell>
          <cell r="E1488">
            <v>20.72</v>
          </cell>
          <cell r="F1488">
            <v>0</v>
          </cell>
          <cell r="G1488" t="str">
            <v>BP</v>
          </cell>
          <cell r="H1488" t="str">
            <v>C</v>
          </cell>
          <cell r="I1488" t="str">
            <v/>
          </cell>
        </row>
        <row r="1489">
          <cell r="A1489" t="str">
            <v>JLL840841-A</v>
          </cell>
          <cell r="B1489" t="str">
            <v>CAN ENFAKID A+ VAN 1.8KG</v>
          </cell>
          <cell r="C1489" t="str">
            <v>PC</v>
          </cell>
          <cell r="D1489">
            <v>34.439399999999999</v>
          </cell>
          <cell r="E1489">
            <v>32.49</v>
          </cell>
          <cell r="F1489">
            <v>0</v>
          </cell>
          <cell r="G1489" t="str">
            <v>BP</v>
          </cell>
          <cell r="H1489" t="str">
            <v>C</v>
          </cell>
          <cell r="I1489" t="str">
            <v/>
          </cell>
        </row>
        <row r="1490">
          <cell r="A1490" t="str">
            <v>JLL843703-A</v>
          </cell>
          <cell r="B1490" t="str">
            <v>CAN,LACTUM CHOCO 1KG</v>
          </cell>
          <cell r="C1490" t="str">
            <v>PC</v>
          </cell>
          <cell r="D1490">
            <v>19.329999999999998</v>
          </cell>
          <cell r="E1490">
            <v>19.329999999999998</v>
          </cell>
          <cell r="F1490">
            <v>0</v>
          </cell>
          <cell r="G1490" t="str">
            <v>AL</v>
          </cell>
          <cell r="H1490" t="str">
            <v>C</v>
          </cell>
          <cell r="I1490" t="str">
            <v/>
          </cell>
        </row>
        <row r="1491">
          <cell r="A1491" t="str">
            <v>JLL843706-A</v>
          </cell>
          <cell r="B1491" t="str">
            <v>CAN,LACTUM CHOCO 1+ POWDER 1KG</v>
          </cell>
          <cell r="C1491" t="str">
            <v>PC</v>
          </cell>
          <cell r="D1491">
            <v>20.1252</v>
          </cell>
          <cell r="E1491">
            <v>18.986000000000001</v>
          </cell>
          <cell r="F1491">
            <v>0</v>
          </cell>
          <cell r="G1491" t="str">
            <v>BL</v>
          </cell>
          <cell r="H1491" t="str">
            <v>C</v>
          </cell>
          <cell r="I1491" t="str">
            <v/>
          </cell>
        </row>
        <row r="1492">
          <cell r="A1492" t="str">
            <v>JLL843708-A</v>
          </cell>
          <cell r="B1492" t="str">
            <v>CAN LACTUM CHOCO 1.8KG W/ PROM</v>
          </cell>
          <cell r="C1492" t="str">
            <v>PC</v>
          </cell>
          <cell r="D1492">
            <v>0</v>
          </cell>
          <cell r="E1492">
            <v>0</v>
          </cell>
          <cell r="F1492">
            <v>0</v>
          </cell>
          <cell r="G1492" t="str">
            <v>AL</v>
          </cell>
          <cell r="H1492" t="str">
            <v>C</v>
          </cell>
          <cell r="I1492" t="str">
            <v/>
          </cell>
        </row>
        <row r="1493">
          <cell r="A1493" t="str">
            <v>JLL843709-A</v>
          </cell>
          <cell r="B1493" t="str">
            <v>CAN LACTUM CHOCO 1KG W/ PROMO</v>
          </cell>
          <cell r="C1493" t="str">
            <v>PC</v>
          </cell>
          <cell r="D1493">
            <v>0</v>
          </cell>
          <cell r="E1493">
            <v>0</v>
          </cell>
          <cell r="F1493">
            <v>0</v>
          </cell>
          <cell r="G1493" t="str">
            <v>AL</v>
          </cell>
          <cell r="H1493" t="str">
            <v>C</v>
          </cell>
          <cell r="I1493" t="str">
            <v/>
          </cell>
        </row>
        <row r="1494">
          <cell r="A1494" t="str">
            <v>JLL843717-A</v>
          </cell>
          <cell r="B1494" t="str">
            <v>CAN LACTUM CHOCO W/ INULIN 1KG</v>
          </cell>
          <cell r="C1494" t="str">
            <v>PC</v>
          </cell>
          <cell r="D1494">
            <v>19.329999999999998</v>
          </cell>
          <cell r="E1494">
            <v>19.329999999999998</v>
          </cell>
          <cell r="F1494">
            <v>0</v>
          </cell>
          <cell r="G1494" t="str">
            <v>AL</v>
          </cell>
          <cell r="H1494" t="str">
            <v>C</v>
          </cell>
          <cell r="I1494" t="str">
            <v/>
          </cell>
        </row>
        <row r="1495">
          <cell r="A1495" t="str">
            <v>JLL843718-A</v>
          </cell>
          <cell r="B1495" t="str">
            <v>CAN LACTUM CHOCO W/ INULIN 1.8</v>
          </cell>
          <cell r="C1495" t="str">
            <v>PC</v>
          </cell>
          <cell r="D1495">
            <v>29.716000000000001</v>
          </cell>
          <cell r="E1495">
            <v>29.716000000000001</v>
          </cell>
          <cell r="F1495">
            <v>0</v>
          </cell>
          <cell r="G1495" t="str">
            <v>AL</v>
          </cell>
          <cell r="H1495" t="str">
            <v>C</v>
          </cell>
          <cell r="I1495" t="str">
            <v/>
          </cell>
        </row>
        <row r="1496">
          <cell r="A1496" t="str">
            <v>JLL843719-A</v>
          </cell>
          <cell r="B1496" t="str">
            <v>CAN,LACTUM CHOCO 3+ 1KG</v>
          </cell>
          <cell r="C1496" t="str">
            <v>PC</v>
          </cell>
          <cell r="D1496">
            <v>0</v>
          </cell>
          <cell r="E1496">
            <v>0</v>
          </cell>
          <cell r="F1496">
            <v>0</v>
          </cell>
          <cell r="G1496" t="str">
            <v>BN</v>
          </cell>
          <cell r="H1496" t="str">
            <v>C</v>
          </cell>
          <cell r="I1496" t="str">
            <v/>
          </cell>
        </row>
        <row r="1497">
          <cell r="A1497" t="str">
            <v>JLL843720-A</v>
          </cell>
          <cell r="B1497" t="str">
            <v>CAN,LACTUM CHOCO 3+ 1KG</v>
          </cell>
          <cell r="C1497" t="str">
            <v>PC</v>
          </cell>
          <cell r="D1497">
            <v>20.1252</v>
          </cell>
          <cell r="E1497">
            <v>18.986000000000001</v>
          </cell>
          <cell r="F1497">
            <v>0</v>
          </cell>
          <cell r="G1497" t="str">
            <v>BN</v>
          </cell>
          <cell r="H1497" t="str">
            <v>C</v>
          </cell>
          <cell r="I1497" t="str">
            <v/>
          </cell>
        </row>
        <row r="1498">
          <cell r="A1498" t="str">
            <v>JLL845510-A</v>
          </cell>
          <cell r="B1498" t="str">
            <v>CAN CHOICE DM VAN 400G</v>
          </cell>
          <cell r="C1498" t="str">
            <v>PC</v>
          </cell>
          <cell r="D1498">
            <v>0</v>
          </cell>
          <cell r="E1498">
            <v>0</v>
          </cell>
          <cell r="F1498">
            <v>0</v>
          </cell>
          <cell r="G1498" t="str">
            <v>CY</v>
          </cell>
          <cell r="H1498" t="str">
            <v>C</v>
          </cell>
          <cell r="I1498" t="str">
            <v/>
          </cell>
        </row>
        <row r="1499">
          <cell r="A1499" t="str">
            <v>JLL845512-A</v>
          </cell>
          <cell r="B1499" t="str">
            <v>CAN CHOICE DM VAN 400G</v>
          </cell>
          <cell r="C1499" t="str">
            <v>PC</v>
          </cell>
          <cell r="D1499">
            <v>17.079999999999998</v>
          </cell>
          <cell r="E1499">
            <v>17.079999999999998</v>
          </cell>
          <cell r="F1499">
            <v>0</v>
          </cell>
          <cell r="G1499" t="str">
            <v>CY</v>
          </cell>
          <cell r="H1499" t="str">
            <v>C</v>
          </cell>
          <cell r="I1499" t="str">
            <v/>
          </cell>
        </row>
        <row r="1500">
          <cell r="A1500" t="str">
            <v>JLL845610-A</v>
          </cell>
          <cell r="B1500" t="str">
            <v>CAN CHOICE DM CHOCO 400G</v>
          </cell>
          <cell r="C1500" t="str">
            <v>PC</v>
          </cell>
          <cell r="D1500">
            <v>0</v>
          </cell>
          <cell r="E1500">
            <v>0</v>
          </cell>
          <cell r="F1500">
            <v>0</v>
          </cell>
          <cell r="G1500" t="str">
            <v>CY</v>
          </cell>
          <cell r="H1500" t="str">
            <v>C</v>
          </cell>
          <cell r="I1500" t="str">
            <v/>
          </cell>
        </row>
        <row r="1501">
          <cell r="A1501" t="str">
            <v>JLL845612-A</v>
          </cell>
          <cell r="B1501" t="str">
            <v>CAN CHOICE DM CHOCO 400G</v>
          </cell>
          <cell r="C1501" t="str">
            <v>PC</v>
          </cell>
          <cell r="D1501">
            <v>17.079999999999998</v>
          </cell>
          <cell r="E1501">
            <v>17.079999999999998</v>
          </cell>
          <cell r="F1501">
            <v>0</v>
          </cell>
          <cell r="G1501" t="str">
            <v>CY</v>
          </cell>
          <cell r="H1501" t="str">
            <v>C</v>
          </cell>
          <cell r="I1501" t="str">
            <v/>
          </cell>
        </row>
        <row r="1502">
          <cell r="A1502" t="str">
            <v>JLL856404-A</v>
          </cell>
          <cell r="B1502" t="str">
            <v>CAN ENFAKID T FRIENDLY 1KG</v>
          </cell>
          <cell r="C1502" t="str">
            <v>PC</v>
          </cell>
          <cell r="D1502">
            <v>18.649999999999999</v>
          </cell>
          <cell r="E1502">
            <v>18.649999999999999</v>
          </cell>
          <cell r="F1502">
            <v>0</v>
          </cell>
          <cell r="G1502" t="str">
            <v>AU</v>
          </cell>
          <cell r="H1502" t="str">
            <v>C</v>
          </cell>
          <cell r="I1502" t="str">
            <v/>
          </cell>
        </row>
        <row r="1503">
          <cell r="A1503" t="str">
            <v>JLL856405-A</v>
          </cell>
          <cell r="B1503" t="str">
            <v>CAN ENFAKID T FRIENDLY 1.7KG</v>
          </cell>
          <cell r="C1503" t="str">
            <v>PC</v>
          </cell>
          <cell r="D1503">
            <v>29.65</v>
          </cell>
          <cell r="E1503">
            <v>29.65</v>
          </cell>
          <cell r="F1503">
            <v>0</v>
          </cell>
          <cell r="G1503" t="str">
            <v>AU</v>
          </cell>
          <cell r="H1503" t="str">
            <v>C</v>
          </cell>
          <cell r="I1503" t="str">
            <v/>
          </cell>
        </row>
        <row r="1504">
          <cell r="A1504" t="str">
            <v>JLL872903-A</v>
          </cell>
          <cell r="B1504" t="str">
            <v>CAN SUSTAGEN KID CHOCO 950G</v>
          </cell>
          <cell r="C1504" t="str">
            <v>PC</v>
          </cell>
          <cell r="D1504">
            <v>20.691199999999998</v>
          </cell>
          <cell r="E1504">
            <v>19.649999999999999</v>
          </cell>
          <cell r="F1504">
            <v>0</v>
          </cell>
          <cell r="G1504" t="str">
            <v>AE</v>
          </cell>
          <cell r="H1504" t="str">
            <v>C</v>
          </cell>
          <cell r="I1504" t="str">
            <v/>
          </cell>
        </row>
        <row r="1505">
          <cell r="A1505" t="str">
            <v>JLL873608-A</v>
          </cell>
          <cell r="B1505" t="str">
            <v>CAN ENFAMAMA CHOCO 400G INDO</v>
          </cell>
          <cell r="C1505" t="str">
            <v>PC</v>
          </cell>
          <cell r="D1505">
            <v>11.013400000000001</v>
          </cell>
          <cell r="E1505">
            <v>10.39</v>
          </cell>
          <cell r="F1505">
            <v>0</v>
          </cell>
          <cell r="G1505" t="str">
            <v>CT</v>
          </cell>
          <cell r="H1505" t="str">
            <v>C</v>
          </cell>
          <cell r="I1505" t="str">
            <v/>
          </cell>
        </row>
        <row r="1506">
          <cell r="A1506" t="str">
            <v>JLL873704-A</v>
          </cell>
          <cell r="B1506" t="str">
            <v>CAN ENFAMAMA VAN 400G INDO</v>
          </cell>
          <cell r="C1506" t="str">
            <v>PC</v>
          </cell>
          <cell r="D1506">
            <v>11.013400000000001</v>
          </cell>
          <cell r="E1506">
            <v>10.39</v>
          </cell>
          <cell r="F1506">
            <v>0</v>
          </cell>
          <cell r="G1506" t="str">
            <v>CT</v>
          </cell>
          <cell r="H1506" t="str">
            <v>C</v>
          </cell>
          <cell r="I1506" t="str">
            <v/>
          </cell>
        </row>
        <row r="1507">
          <cell r="A1507" t="str">
            <v>JLL900105-A</v>
          </cell>
          <cell r="B1507" t="str">
            <v>CAN LACTUM 1KG W/ PROMO</v>
          </cell>
          <cell r="C1507" t="str">
            <v>PC</v>
          </cell>
          <cell r="D1507">
            <v>0</v>
          </cell>
          <cell r="E1507">
            <v>0</v>
          </cell>
          <cell r="F1507">
            <v>0</v>
          </cell>
          <cell r="G1507" t="str">
            <v>AM</v>
          </cell>
          <cell r="H1507" t="str">
            <v>C</v>
          </cell>
          <cell r="I1507" t="str">
            <v/>
          </cell>
        </row>
        <row r="1508">
          <cell r="A1508" t="str">
            <v>JLL900106-A</v>
          </cell>
          <cell r="B1508" t="str">
            <v>CAN LACTUM 1.8KG W/ PROMO</v>
          </cell>
          <cell r="C1508" t="str">
            <v>PC</v>
          </cell>
          <cell r="D1508">
            <v>0</v>
          </cell>
          <cell r="E1508">
            <v>0</v>
          </cell>
          <cell r="F1508">
            <v>0</v>
          </cell>
          <cell r="G1508" t="str">
            <v>AM</v>
          </cell>
          <cell r="H1508" t="str">
            <v>C</v>
          </cell>
          <cell r="I1508" t="str">
            <v/>
          </cell>
        </row>
        <row r="1509">
          <cell r="A1509" t="str">
            <v>JLL900109-A</v>
          </cell>
          <cell r="B1509" t="str">
            <v>CAN,LACTUM POWDER 1KG</v>
          </cell>
          <cell r="C1509" t="str">
            <v>PC</v>
          </cell>
          <cell r="D1509">
            <v>19.59</v>
          </cell>
          <cell r="E1509">
            <v>19.59</v>
          </cell>
          <cell r="F1509">
            <v>0</v>
          </cell>
          <cell r="G1509" t="str">
            <v>AM</v>
          </cell>
          <cell r="H1509" t="str">
            <v>C</v>
          </cell>
          <cell r="I1509" t="str">
            <v/>
          </cell>
        </row>
        <row r="1510">
          <cell r="A1510" t="str">
            <v>JLL900124-A</v>
          </cell>
          <cell r="B1510" t="str">
            <v>CAN, LACTUM POWDER 1.8KG</v>
          </cell>
          <cell r="C1510" t="str">
            <v>PC</v>
          </cell>
          <cell r="D1510">
            <v>30.3902</v>
          </cell>
          <cell r="E1510">
            <v>30.3902</v>
          </cell>
          <cell r="F1510">
            <v>0</v>
          </cell>
          <cell r="G1510" t="str">
            <v>AM</v>
          </cell>
          <cell r="H1510" t="str">
            <v>C</v>
          </cell>
          <cell r="I1510" t="str">
            <v/>
          </cell>
        </row>
        <row r="1511">
          <cell r="A1511" t="str">
            <v>JLL900130-A</v>
          </cell>
          <cell r="B1511" t="str">
            <v>CAN,LACTUM 1+ POWDER 1KG</v>
          </cell>
          <cell r="C1511" t="str">
            <v>PC</v>
          </cell>
          <cell r="D1511">
            <v>19.7944</v>
          </cell>
          <cell r="E1511">
            <v>18.507000000000001</v>
          </cell>
          <cell r="F1511">
            <v>0</v>
          </cell>
          <cell r="G1511" t="str">
            <v>BK</v>
          </cell>
          <cell r="H1511" t="str">
            <v>C</v>
          </cell>
          <cell r="I1511" t="str">
            <v/>
          </cell>
        </row>
        <row r="1512">
          <cell r="A1512" t="str">
            <v>JLL900131-A</v>
          </cell>
          <cell r="B1512" t="str">
            <v>CAN, LACTUM POWDER 1+ 1.8KG</v>
          </cell>
          <cell r="C1512" t="str">
            <v>PC</v>
          </cell>
          <cell r="D1512">
            <v>31.159800000000001</v>
          </cell>
          <cell r="E1512">
            <v>29.6509</v>
          </cell>
          <cell r="F1512">
            <v>0</v>
          </cell>
          <cell r="G1512" t="str">
            <v>BK</v>
          </cell>
          <cell r="H1512" t="str">
            <v>C</v>
          </cell>
          <cell r="I1512" t="str">
            <v/>
          </cell>
        </row>
        <row r="1513">
          <cell r="A1513" t="str">
            <v>JLL900134-A</v>
          </cell>
          <cell r="B1513" t="str">
            <v>CAN,LACTUM 3+ 1KG</v>
          </cell>
          <cell r="C1513" t="str">
            <v>PC</v>
          </cell>
          <cell r="D1513">
            <v>19.7944</v>
          </cell>
          <cell r="E1513">
            <v>18.986000000000001</v>
          </cell>
          <cell r="F1513">
            <v>0</v>
          </cell>
          <cell r="G1513" t="str">
            <v>BO</v>
          </cell>
          <cell r="H1513" t="str">
            <v>C</v>
          </cell>
          <cell r="I1513" t="str">
            <v/>
          </cell>
        </row>
        <row r="1514">
          <cell r="A1514" t="str">
            <v>JLL900135-A</v>
          </cell>
          <cell r="B1514" t="str">
            <v>CAN, LACTUM 3+ 1.8KG</v>
          </cell>
          <cell r="C1514" t="str">
            <v>PC</v>
          </cell>
          <cell r="D1514">
            <v>31.159800000000001</v>
          </cell>
          <cell r="E1514">
            <v>29.6509</v>
          </cell>
          <cell r="F1514">
            <v>0</v>
          </cell>
          <cell r="G1514" t="str">
            <v>BO</v>
          </cell>
          <cell r="H1514" t="str">
            <v>C</v>
          </cell>
          <cell r="I1514" t="str">
            <v/>
          </cell>
        </row>
        <row r="1515">
          <cell r="A1515" t="str">
            <v>JLL900193-A</v>
          </cell>
          <cell r="B1515" t="str">
            <v>CAN LACTUM W/ INULIN 1KG</v>
          </cell>
          <cell r="C1515" t="str">
            <v>PC</v>
          </cell>
          <cell r="D1515">
            <v>23.562000000000001</v>
          </cell>
          <cell r="E1515">
            <v>23.562000000000001</v>
          </cell>
          <cell r="F1515">
            <v>0</v>
          </cell>
          <cell r="G1515" t="str">
            <v>AM</v>
          </cell>
          <cell r="H1515" t="str">
            <v>C</v>
          </cell>
          <cell r="I1515" t="str">
            <v/>
          </cell>
        </row>
        <row r="1516">
          <cell r="A1516" t="str">
            <v>JLL900194-A</v>
          </cell>
          <cell r="B1516" t="str">
            <v>CAN LACTUM W/ INULIN 1.8KG</v>
          </cell>
          <cell r="C1516" t="str">
            <v>PC</v>
          </cell>
          <cell r="D1516">
            <v>34.950299999999999</v>
          </cell>
          <cell r="E1516">
            <v>34.950299999999999</v>
          </cell>
          <cell r="F1516">
            <v>0</v>
          </cell>
          <cell r="G1516" t="str">
            <v>AM</v>
          </cell>
          <cell r="H1516" t="str">
            <v>C</v>
          </cell>
          <cell r="I1516" t="str">
            <v/>
          </cell>
        </row>
        <row r="1517">
          <cell r="A1517" t="str">
            <v>JLL906703-M</v>
          </cell>
          <cell r="B1517" t="str">
            <v>CAN ALACTA POWDER 1000G.</v>
          </cell>
          <cell r="C1517" t="str">
            <v>PC</v>
          </cell>
          <cell r="D1517">
            <v>18.805499999999999</v>
          </cell>
          <cell r="E1517">
            <v>18.805499999999999</v>
          </cell>
          <cell r="F1517">
            <v>0</v>
          </cell>
          <cell r="G1517" t="str">
            <v>AC</v>
          </cell>
          <cell r="H1517" t="str">
            <v>C</v>
          </cell>
          <cell r="I1517" t="str">
            <v/>
          </cell>
        </row>
        <row r="1518">
          <cell r="A1518" t="str">
            <v>JLL906703-N</v>
          </cell>
          <cell r="B1518" t="str">
            <v>CAN ALACTA 1KG</v>
          </cell>
          <cell r="C1518" t="str">
            <v>PC</v>
          </cell>
          <cell r="D1518">
            <v>18.13</v>
          </cell>
          <cell r="E1518">
            <v>18.13</v>
          </cell>
          <cell r="F1518">
            <v>0</v>
          </cell>
          <cell r="G1518" t="str">
            <v>AC</v>
          </cell>
          <cell r="H1518" t="str">
            <v>C</v>
          </cell>
          <cell r="I1518" t="str">
            <v/>
          </cell>
        </row>
        <row r="1519">
          <cell r="A1519" t="str">
            <v>JLL906705-A</v>
          </cell>
          <cell r="B1519" t="str">
            <v>CAN,ALACTA 1KG</v>
          </cell>
          <cell r="C1519" t="str">
            <v>PC</v>
          </cell>
          <cell r="D1519">
            <v>18.042999999999999</v>
          </cell>
          <cell r="E1519">
            <v>18.042999999999999</v>
          </cell>
          <cell r="F1519">
            <v>0</v>
          </cell>
          <cell r="G1519" t="str">
            <v>AC</v>
          </cell>
          <cell r="H1519" t="str">
            <v>C</v>
          </cell>
          <cell r="I1519" t="str">
            <v/>
          </cell>
        </row>
        <row r="1520">
          <cell r="A1520" t="str">
            <v>JLL906705-B</v>
          </cell>
          <cell r="B1520" t="str">
            <v>CAN,ALACTA 1KG</v>
          </cell>
          <cell r="C1520" t="str">
            <v>PC</v>
          </cell>
          <cell r="D1520">
            <v>19.125599999999999</v>
          </cell>
          <cell r="E1520">
            <v>18.042999999999999</v>
          </cell>
          <cell r="F1520">
            <v>0</v>
          </cell>
          <cell r="G1520" t="str">
            <v>AC</v>
          </cell>
          <cell r="H1520" t="str">
            <v>C</v>
          </cell>
          <cell r="I1520" t="str">
            <v/>
          </cell>
        </row>
        <row r="1521">
          <cell r="A1521" t="str">
            <v>JLL907703-L</v>
          </cell>
          <cell r="B1521" t="str">
            <v>CAN, ENFALAC POWDER 400G</v>
          </cell>
          <cell r="C1521" t="str">
            <v>PC</v>
          </cell>
          <cell r="D1521">
            <v>10.112399999999999</v>
          </cell>
          <cell r="E1521">
            <v>9.8490000000000002</v>
          </cell>
          <cell r="F1521">
            <v>0</v>
          </cell>
          <cell r="G1521" t="str">
            <v>AB</v>
          </cell>
          <cell r="H1521" t="str">
            <v>C</v>
          </cell>
          <cell r="I1521" t="str">
            <v/>
          </cell>
        </row>
        <row r="1522">
          <cell r="A1522" t="str">
            <v>JLL907704-M</v>
          </cell>
          <cell r="B1522" t="str">
            <v>CAN, ENFALAC W/ NUCLEOTIDE 1KG</v>
          </cell>
          <cell r="C1522" t="str">
            <v>PC</v>
          </cell>
          <cell r="D1522">
            <v>19.660900000000002</v>
          </cell>
          <cell r="E1522">
            <v>18.797000000000001</v>
          </cell>
          <cell r="F1522">
            <v>0</v>
          </cell>
          <cell r="G1522" t="str">
            <v>AP</v>
          </cell>
          <cell r="H1522" t="str">
            <v>C</v>
          </cell>
          <cell r="I1522" t="str">
            <v/>
          </cell>
        </row>
        <row r="1523">
          <cell r="A1523" t="str">
            <v>JLL907788-F</v>
          </cell>
          <cell r="B1523" t="str">
            <v>CAN,ENFALAC W/ NUCLEOTIDE 1.8K</v>
          </cell>
          <cell r="C1523" t="str">
            <v>PC</v>
          </cell>
          <cell r="D1523">
            <v>30.496200000000002</v>
          </cell>
          <cell r="E1523">
            <v>28.77</v>
          </cell>
          <cell r="F1523">
            <v>0</v>
          </cell>
          <cell r="G1523" t="str">
            <v>AB</v>
          </cell>
          <cell r="H1523" t="str">
            <v>C</v>
          </cell>
          <cell r="I1523" t="str">
            <v/>
          </cell>
        </row>
        <row r="1524">
          <cell r="A1524" t="str">
            <v>JLL9077D4-A</v>
          </cell>
          <cell r="B1524" t="str">
            <v>CAN, ENFALAC A+ 400G</v>
          </cell>
          <cell r="C1524" t="str">
            <v>PC</v>
          </cell>
          <cell r="D1524">
            <v>10.7484</v>
          </cell>
          <cell r="E1524">
            <v>10.28</v>
          </cell>
          <cell r="F1524">
            <v>0</v>
          </cell>
          <cell r="G1524" t="str">
            <v>AV</v>
          </cell>
          <cell r="H1524" t="str">
            <v>C</v>
          </cell>
          <cell r="I1524" t="str">
            <v/>
          </cell>
        </row>
        <row r="1525">
          <cell r="A1525" t="str">
            <v>JLL9077D5-A</v>
          </cell>
          <cell r="B1525" t="str">
            <v>CAN, ENFALAC A+ 1KG</v>
          </cell>
          <cell r="C1525" t="str">
            <v>PC</v>
          </cell>
          <cell r="D1525">
            <v>20.711200000000002</v>
          </cell>
          <cell r="E1525">
            <v>20.58</v>
          </cell>
          <cell r="F1525">
            <v>0</v>
          </cell>
          <cell r="G1525" t="str">
            <v>AV</v>
          </cell>
          <cell r="H1525" t="str">
            <v>C</v>
          </cell>
          <cell r="I1525" t="str">
            <v/>
          </cell>
        </row>
        <row r="1526">
          <cell r="A1526" t="str">
            <v>JLL9077E4-A</v>
          </cell>
          <cell r="B1526" t="str">
            <v>CAN, ENFAMIL A+ 400G INDO</v>
          </cell>
          <cell r="C1526" t="str">
            <v>PC</v>
          </cell>
          <cell r="D1526">
            <v>9.9</v>
          </cell>
          <cell r="E1526">
            <v>9.9</v>
          </cell>
          <cell r="F1526">
            <v>0</v>
          </cell>
          <cell r="G1526" t="str">
            <v>AA</v>
          </cell>
          <cell r="H1526" t="str">
            <v>C</v>
          </cell>
          <cell r="I1526" t="str">
            <v/>
          </cell>
        </row>
        <row r="1527">
          <cell r="A1527" t="str">
            <v>JLL9077E4-B</v>
          </cell>
          <cell r="B1527" t="str">
            <v>CAN, ENFAMIL A+ 400G INDO</v>
          </cell>
          <cell r="C1527" t="str">
            <v>PC</v>
          </cell>
          <cell r="D1527">
            <v>10.494</v>
          </cell>
          <cell r="E1527">
            <v>9.9</v>
          </cell>
          <cell r="F1527">
            <v>0</v>
          </cell>
          <cell r="G1527" t="str">
            <v>AA</v>
          </cell>
          <cell r="H1527" t="str">
            <v>C</v>
          </cell>
          <cell r="I1527" t="str">
            <v/>
          </cell>
        </row>
        <row r="1528">
          <cell r="A1528" t="str">
            <v>JLL9077F3-A</v>
          </cell>
          <cell r="B1528" t="str">
            <v>CAN ENFAMIL A+ 800G CAN INDO</v>
          </cell>
          <cell r="C1528" t="str">
            <v>PC</v>
          </cell>
          <cell r="D1528">
            <v>26.870999999999999</v>
          </cell>
          <cell r="E1528">
            <v>25.35</v>
          </cell>
          <cell r="F1528">
            <v>0</v>
          </cell>
          <cell r="G1528" t="str">
            <v>AA</v>
          </cell>
          <cell r="H1528" t="str">
            <v>C</v>
          </cell>
          <cell r="I1528" t="str">
            <v/>
          </cell>
        </row>
        <row r="1529">
          <cell r="A1529" t="str">
            <v>JLL908913-I</v>
          </cell>
          <cell r="B1529" t="str">
            <v>CAN ENFAPRO 1KG</v>
          </cell>
          <cell r="C1529" t="str">
            <v>PC</v>
          </cell>
          <cell r="D1529">
            <v>19.355599999999999</v>
          </cell>
          <cell r="E1529">
            <v>18.692</v>
          </cell>
          <cell r="F1529">
            <v>0</v>
          </cell>
          <cell r="G1529" t="str">
            <v>AP</v>
          </cell>
          <cell r="H1529" t="str">
            <v>C</v>
          </cell>
          <cell r="I1529" t="str">
            <v/>
          </cell>
        </row>
        <row r="1530">
          <cell r="A1530" t="str">
            <v>JLL908913-J</v>
          </cell>
          <cell r="B1530" t="str">
            <v>CAN ENFAPRO W/ DHA 1KG</v>
          </cell>
          <cell r="C1530" t="str">
            <v>PC</v>
          </cell>
          <cell r="D1530">
            <v>19.550999999999998</v>
          </cell>
          <cell r="E1530">
            <v>19.550999999999998</v>
          </cell>
          <cell r="F1530">
            <v>0</v>
          </cell>
          <cell r="G1530" t="str">
            <v>AP</v>
          </cell>
          <cell r="H1530" t="str">
            <v>C</v>
          </cell>
          <cell r="I1530" t="str">
            <v/>
          </cell>
        </row>
        <row r="1531">
          <cell r="A1531" t="str">
            <v>JLL908936-E</v>
          </cell>
          <cell r="B1531" t="str">
            <v>CAN,ENFAPRO W/NUCLEOTIDE 1.8KG</v>
          </cell>
          <cell r="C1531" t="str">
            <v>PC</v>
          </cell>
          <cell r="D1531">
            <v>0</v>
          </cell>
          <cell r="E1531">
            <v>0</v>
          </cell>
          <cell r="F1531">
            <v>0</v>
          </cell>
          <cell r="G1531" t="str">
            <v>AP</v>
          </cell>
          <cell r="H1531" t="str">
            <v>C</v>
          </cell>
          <cell r="I1531" t="str">
            <v/>
          </cell>
        </row>
        <row r="1532">
          <cell r="A1532" t="str">
            <v>JLL908936-H</v>
          </cell>
          <cell r="B1532" t="str">
            <v>CAN ENFAPRO 1.8KG</v>
          </cell>
          <cell r="C1532" t="str">
            <v>PC</v>
          </cell>
          <cell r="D1532">
            <v>28.77</v>
          </cell>
          <cell r="E1532">
            <v>28.77</v>
          </cell>
          <cell r="F1532">
            <v>0</v>
          </cell>
          <cell r="G1532" t="str">
            <v>AP</v>
          </cell>
          <cell r="H1532" t="str">
            <v>C</v>
          </cell>
          <cell r="I1532" t="str">
            <v/>
          </cell>
        </row>
        <row r="1533">
          <cell r="A1533" t="str">
            <v>JLL908936-I</v>
          </cell>
          <cell r="B1533" t="str">
            <v>CAN ENFAPRO 1.8KG</v>
          </cell>
          <cell r="C1533" t="str">
            <v>PC</v>
          </cell>
          <cell r="D1533">
            <v>30.496200000000002</v>
          </cell>
          <cell r="E1533">
            <v>28.77</v>
          </cell>
          <cell r="F1533">
            <v>0</v>
          </cell>
          <cell r="G1533" t="str">
            <v>AP</v>
          </cell>
          <cell r="H1533" t="str">
            <v>C</v>
          </cell>
          <cell r="I1533" t="str">
            <v/>
          </cell>
        </row>
        <row r="1534">
          <cell r="A1534" t="str">
            <v>JLL908980-A</v>
          </cell>
          <cell r="B1534" t="str">
            <v>CAN ENFAPRO A+ 400G CAN INDO</v>
          </cell>
          <cell r="C1534" t="str">
            <v>PC</v>
          </cell>
          <cell r="D1534">
            <v>11.183</v>
          </cell>
          <cell r="E1534">
            <v>10.55</v>
          </cell>
          <cell r="F1534">
            <v>0</v>
          </cell>
          <cell r="G1534" t="str">
            <v>AK</v>
          </cell>
          <cell r="H1534" t="str">
            <v>C</v>
          </cell>
          <cell r="I1534" t="str">
            <v/>
          </cell>
        </row>
        <row r="1535">
          <cell r="A1535" t="str">
            <v>JLL908999-A</v>
          </cell>
          <cell r="B1535" t="str">
            <v>CAN ENFAPRO A+ 800G CAN INDO</v>
          </cell>
          <cell r="C1535" t="str">
            <v>PC</v>
          </cell>
          <cell r="D1535">
            <v>26.870999999999999</v>
          </cell>
          <cell r="E1535">
            <v>25.35</v>
          </cell>
          <cell r="F1535">
            <v>0</v>
          </cell>
          <cell r="G1535" t="str">
            <v>AK</v>
          </cell>
          <cell r="H1535" t="str">
            <v>C</v>
          </cell>
          <cell r="I1535" t="str">
            <v/>
          </cell>
        </row>
        <row r="1536">
          <cell r="A1536" t="str">
            <v>JLL9089B1-A</v>
          </cell>
          <cell r="B1536" t="str">
            <v>CAN, ENFAPRO A+ 1KG</v>
          </cell>
          <cell r="C1536" t="str">
            <v>PC</v>
          </cell>
          <cell r="D1536">
            <v>20.711200000000002</v>
          </cell>
          <cell r="E1536">
            <v>20.100000000000001</v>
          </cell>
          <cell r="F1536">
            <v>0</v>
          </cell>
          <cell r="G1536" t="str">
            <v>AK</v>
          </cell>
          <cell r="H1536" t="str">
            <v>C</v>
          </cell>
          <cell r="I1536" t="str">
            <v/>
          </cell>
        </row>
        <row r="1537">
          <cell r="A1537" t="str">
            <v>JLL9089B2-A</v>
          </cell>
          <cell r="B1537" t="str">
            <v>CAN, ENFAPRO A+ 400G</v>
          </cell>
          <cell r="C1537" t="str">
            <v>PC</v>
          </cell>
          <cell r="D1537">
            <v>0</v>
          </cell>
          <cell r="E1537">
            <v>0</v>
          </cell>
          <cell r="F1537">
            <v>0</v>
          </cell>
          <cell r="G1537" t="str">
            <v>AK</v>
          </cell>
          <cell r="H1537" t="str">
            <v>C</v>
          </cell>
          <cell r="I1537" t="str">
            <v/>
          </cell>
        </row>
        <row r="1538">
          <cell r="A1538" t="str">
            <v>JLL915705-A</v>
          </cell>
          <cell r="B1538" t="str">
            <v>CAN, SUSPREM CHOCO 1KG</v>
          </cell>
          <cell r="C1538" t="str">
            <v>PC</v>
          </cell>
          <cell r="D1538">
            <v>19.660900000000002</v>
          </cell>
          <cell r="E1538">
            <v>18.547999999999998</v>
          </cell>
          <cell r="F1538">
            <v>0</v>
          </cell>
          <cell r="G1538" t="str">
            <v>AO</v>
          </cell>
          <cell r="H1538" t="str">
            <v>C</v>
          </cell>
          <cell r="I1538" t="str">
            <v/>
          </cell>
        </row>
        <row r="1539">
          <cell r="A1539" t="str">
            <v>JLL915738-A</v>
          </cell>
          <cell r="B1539" t="str">
            <v>CAN SUSTAGEN PREM CHOCO GUAM</v>
          </cell>
          <cell r="C1539" t="str">
            <v>PC</v>
          </cell>
          <cell r="D1539">
            <v>9.3704000000000001</v>
          </cell>
          <cell r="E1539">
            <v>9.282</v>
          </cell>
          <cell r="F1539">
            <v>0</v>
          </cell>
          <cell r="G1539" t="str">
            <v>AO</v>
          </cell>
          <cell r="H1539" t="str">
            <v>C</v>
          </cell>
          <cell r="I1539" t="str">
            <v/>
          </cell>
        </row>
        <row r="1540">
          <cell r="A1540" t="str">
            <v>JLL915740-E</v>
          </cell>
          <cell r="B1540" t="str">
            <v>CAN SPREM CHOCO 400G.</v>
          </cell>
          <cell r="C1540" t="str">
            <v>PC</v>
          </cell>
          <cell r="D1540">
            <v>0</v>
          </cell>
          <cell r="E1540">
            <v>0</v>
          </cell>
          <cell r="F1540">
            <v>0</v>
          </cell>
          <cell r="G1540" t="str">
            <v>AO</v>
          </cell>
          <cell r="H1540" t="str">
            <v>C</v>
          </cell>
          <cell r="I1540" t="str">
            <v/>
          </cell>
        </row>
        <row r="1541">
          <cell r="A1541" t="str">
            <v>JLL915740-G</v>
          </cell>
          <cell r="B1541" t="str">
            <v>CAN SUSTAGEN PREM CHOCO 400G</v>
          </cell>
          <cell r="C1541" t="str">
            <v>PC</v>
          </cell>
          <cell r="D1541">
            <v>10.016</v>
          </cell>
          <cell r="E1541">
            <v>10.016</v>
          </cell>
          <cell r="F1541">
            <v>0</v>
          </cell>
          <cell r="G1541" t="str">
            <v>AO</v>
          </cell>
          <cell r="H1541" t="str">
            <v>C</v>
          </cell>
          <cell r="I1541" t="str">
            <v/>
          </cell>
        </row>
        <row r="1542">
          <cell r="A1542" t="str">
            <v>JLL915741-G</v>
          </cell>
          <cell r="B1542" t="str">
            <v>CAN SUSTAGEN PREM CHOCO 1KG</v>
          </cell>
          <cell r="C1542" t="str">
            <v>PC</v>
          </cell>
          <cell r="D1542">
            <v>19.027999999999999</v>
          </cell>
          <cell r="E1542">
            <v>19.027999999999999</v>
          </cell>
          <cell r="F1542">
            <v>0</v>
          </cell>
          <cell r="G1542" t="str">
            <v>AO</v>
          </cell>
          <cell r="H1542" t="str">
            <v>C</v>
          </cell>
          <cell r="I1542" t="str">
            <v/>
          </cell>
        </row>
        <row r="1543">
          <cell r="A1543" t="str">
            <v>JLL915840-E</v>
          </cell>
          <cell r="B1543" t="str">
            <v>CAN SPREM VANILLA 400G</v>
          </cell>
          <cell r="C1543" t="str">
            <v>PC</v>
          </cell>
          <cell r="D1543">
            <v>0</v>
          </cell>
          <cell r="E1543">
            <v>0</v>
          </cell>
          <cell r="F1543">
            <v>0</v>
          </cell>
          <cell r="G1543" t="str">
            <v>AO</v>
          </cell>
          <cell r="H1543" t="str">
            <v>C</v>
          </cell>
          <cell r="I1543" t="str">
            <v/>
          </cell>
        </row>
        <row r="1544">
          <cell r="A1544" t="str">
            <v>JLL915840-F</v>
          </cell>
          <cell r="B1544" t="str">
            <v>CAN SPREM VANILLA 400G</v>
          </cell>
          <cell r="C1544" t="str">
            <v>PC</v>
          </cell>
          <cell r="D1544">
            <v>9.68</v>
          </cell>
          <cell r="E1544">
            <v>9.68</v>
          </cell>
          <cell r="F1544">
            <v>0</v>
          </cell>
          <cell r="G1544" t="str">
            <v>AO</v>
          </cell>
          <cell r="H1544" t="str">
            <v>C</v>
          </cell>
          <cell r="I1544" t="str">
            <v/>
          </cell>
        </row>
        <row r="1545">
          <cell r="A1545" t="str">
            <v>JLL965859-D</v>
          </cell>
          <cell r="B1545" t="str">
            <v>CAN OLAC POWDER 1000G.</v>
          </cell>
          <cell r="C1545" t="str">
            <v>PC</v>
          </cell>
          <cell r="D1545">
            <v>0</v>
          </cell>
          <cell r="E1545">
            <v>0</v>
          </cell>
          <cell r="F1545">
            <v>0</v>
          </cell>
          <cell r="G1545" t="str">
            <v>DZ</v>
          </cell>
          <cell r="H1545" t="str">
            <v>C</v>
          </cell>
          <cell r="I1545" t="str">
            <v/>
          </cell>
        </row>
        <row r="1546">
          <cell r="A1546" t="str">
            <v>JLL965880-A</v>
          </cell>
          <cell r="B1546" t="str">
            <v>CAN ENFALAC LF 350G</v>
          </cell>
          <cell r="C1546" t="str">
            <v>PC</v>
          </cell>
          <cell r="D1546">
            <v>10.345599999999999</v>
          </cell>
          <cell r="E1546">
            <v>9.76</v>
          </cell>
          <cell r="F1546">
            <v>0</v>
          </cell>
          <cell r="G1546" t="str">
            <v>DZ</v>
          </cell>
          <cell r="H1546" t="str">
            <v>C</v>
          </cell>
          <cell r="I1546" t="str">
            <v/>
          </cell>
        </row>
        <row r="1547">
          <cell r="A1547" t="str">
            <v>JLL965881-A</v>
          </cell>
          <cell r="B1547" t="str">
            <v>CAN ENFALAC LF 850G</v>
          </cell>
          <cell r="C1547" t="str">
            <v>PC</v>
          </cell>
          <cell r="D1547">
            <v>20.14</v>
          </cell>
          <cell r="E1547">
            <v>19</v>
          </cell>
          <cell r="F1547">
            <v>0</v>
          </cell>
          <cell r="G1547" t="str">
            <v>DZ</v>
          </cell>
          <cell r="H1547" t="str">
            <v>C</v>
          </cell>
          <cell r="I1547" t="str">
            <v/>
          </cell>
        </row>
        <row r="1548">
          <cell r="A1548" t="str">
            <v>JP0013</v>
          </cell>
          <cell r="B1548" t="str">
            <v>BOTTLE B RD M256 20MMPP   60ML</v>
          </cell>
          <cell r="C1548" t="str">
            <v>BT</v>
          </cell>
          <cell r="D1548">
            <v>2.8188</v>
          </cell>
          <cell r="E1548">
            <v>3.8654999999999999</v>
          </cell>
          <cell r="F1548">
            <v>0</v>
          </cell>
          <cell r="G1548" t="str">
            <v>JE</v>
          </cell>
          <cell r="H1548" t="str">
            <v>C</v>
          </cell>
          <cell r="I1548" t="str">
            <v/>
          </cell>
        </row>
        <row r="1549">
          <cell r="A1549" t="str">
            <v>JP0027-01</v>
          </cell>
          <cell r="B1549" t="str">
            <v>BOTTLE B RD M261 18MM PP 15ML</v>
          </cell>
          <cell r="C1549" t="str">
            <v>BT</v>
          </cell>
          <cell r="D1549">
            <v>2.1661999999999999</v>
          </cell>
          <cell r="E1549">
            <v>2.0630999999999999</v>
          </cell>
          <cell r="F1549">
            <v>0</v>
          </cell>
          <cell r="G1549" t="str">
            <v>BA</v>
          </cell>
          <cell r="H1549" t="str">
            <v>C</v>
          </cell>
          <cell r="I1549" t="str">
            <v/>
          </cell>
        </row>
        <row r="1550">
          <cell r="A1550" t="str">
            <v>JP0045</v>
          </cell>
          <cell r="B1550" t="str">
            <v>BOTTLE GLASS AMBER SMC M#2024</v>
          </cell>
          <cell r="C1550" t="str">
            <v>BT</v>
          </cell>
          <cell r="D1550">
            <v>5.9188000000000001</v>
          </cell>
          <cell r="E1550">
            <v>5.6368999999999998</v>
          </cell>
          <cell r="F1550">
            <v>0</v>
          </cell>
          <cell r="G1550" t="str">
            <v>BJ</v>
          </cell>
          <cell r="H1550" t="str">
            <v>C</v>
          </cell>
          <cell r="I1550" t="str">
            <v/>
          </cell>
        </row>
        <row r="1551">
          <cell r="A1551" t="str">
            <v>JP0046</v>
          </cell>
          <cell r="B1551" t="str">
            <v>PLASTIC BOTTLE, 15ML</v>
          </cell>
          <cell r="C1551" t="str">
            <v>PC</v>
          </cell>
          <cell r="D1551">
            <v>1.0289999999999999</v>
          </cell>
          <cell r="E1551">
            <v>0.43640000000000001</v>
          </cell>
          <cell r="F1551">
            <v>0</v>
          </cell>
          <cell r="G1551" t="str">
            <v>JE</v>
          </cell>
          <cell r="H1551" t="str">
            <v>C</v>
          </cell>
          <cell r="I1551" t="str">
            <v/>
          </cell>
        </row>
        <row r="1552">
          <cell r="A1552" t="str">
            <v>JP0047</v>
          </cell>
          <cell r="B1552" t="str">
            <v>PLASTIC BOTTLE 30ML</v>
          </cell>
          <cell r="C1552" t="str">
            <v>PC</v>
          </cell>
          <cell r="D1552">
            <v>1.68</v>
          </cell>
          <cell r="E1552">
            <v>1.6</v>
          </cell>
          <cell r="F1552">
            <v>0</v>
          </cell>
          <cell r="G1552" t="str">
            <v>BA</v>
          </cell>
          <cell r="H1552" t="str">
            <v>C</v>
          </cell>
          <cell r="I1552" t="str">
            <v/>
          </cell>
        </row>
        <row r="1553">
          <cell r="A1553" t="str">
            <v>JP0048</v>
          </cell>
          <cell r="B1553" t="str">
            <v>PLASTIC BOTTLE, 60ML</v>
          </cell>
          <cell r="C1553" t="str">
            <v>PC</v>
          </cell>
          <cell r="D1553">
            <v>1.8374999999999999</v>
          </cell>
          <cell r="E1553">
            <v>1.8182</v>
          </cell>
          <cell r="F1553">
            <v>0</v>
          </cell>
          <cell r="G1553" t="str">
            <v>JE</v>
          </cell>
          <cell r="H1553" t="str">
            <v>C</v>
          </cell>
          <cell r="I1553" t="str">
            <v/>
          </cell>
        </row>
        <row r="1554">
          <cell r="A1554" t="str">
            <v>JP0049</v>
          </cell>
          <cell r="B1554" t="str">
            <v>PLASTIC BOTTLE, 120ML</v>
          </cell>
          <cell r="C1554" t="str">
            <v>PC</v>
          </cell>
          <cell r="D1554">
            <v>2.625</v>
          </cell>
          <cell r="E1554">
            <v>2.5</v>
          </cell>
          <cell r="F1554">
            <v>0</v>
          </cell>
          <cell r="G1554" t="str">
            <v>JE</v>
          </cell>
          <cell r="H1554" t="str">
            <v>C</v>
          </cell>
          <cell r="I1554" t="str">
            <v/>
          </cell>
        </row>
        <row r="1555">
          <cell r="A1555" t="str">
            <v>JP0050</v>
          </cell>
          <cell r="B1555" t="str">
            <v>CHILD RES CAPS 15/30/60 ML</v>
          </cell>
          <cell r="C1555" t="str">
            <v>PC</v>
          </cell>
          <cell r="D1555">
            <v>1.68</v>
          </cell>
          <cell r="E1555">
            <v>1.65</v>
          </cell>
          <cell r="F1555">
            <v>0</v>
          </cell>
          <cell r="G1555" t="str">
            <v>JE</v>
          </cell>
          <cell r="H1555" t="str">
            <v>C</v>
          </cell>
          <cell r="I1555" t="str">
            <v/>
          </cell>
        </row>
        <row r="1556">
          <cell r="A1556" t="str">
            <v>JP0051</v>
          </cell>
          <cell r="B1556" t="str">
            <v>CHILD RES CAPS 120ML</v>
          </cell>
          <cell r="C1556" t="str">
            <v>PC</v>
          </cell>
          <cell r="D1556">
            <v>2.52</v>
          </cell>
          <cell r="E1556">
            <v>2.4</v>
          </cell>
          <cell r="F1556">
            <v>0</v>
          </cell>
          <cell r="G1556" t="str">
            <v>BZ</v>
          </cell>
          <cell r="H1556" t="str">
            <v>C</v>
          </cell>
          <cell r="I1556" t="str">
            <v/>
          </cell>
        </row>
        <row r="1557">
          <cell r="A1557" t="str">
            <v>JP0062</v>
          </cell>
          <cell r="B1557" t="str">
            <v>ANIMAL WORLD ROLLERS PROMO</v>
          </cell>
          <cell r="C1557" t="str">
            <v>PC</v>
          </cell>
          <cell r="D1557">
            <v>0</v>
          </cell>
          <cell r="E1557">
            <v>0</v>
          </cell>
          <cell r="F1557">
            <v>0</v>
          </cell>
          <cell r="G1557" t="str">
            <v>AM</v>
          </cell>
          <cell r="H1557" t="str">
            <v>C</v>
          </cell>
          <cell r="I1557" t="str">
            <v/>
          </cell>
        </row>
        <row r="1558">
          <cell r="A1558" t="str">
            <v>JP0063</v>
          </cell>
          <cell r="B1558" t="str">
            <v>DINO COLLECTION PROMO ITEM</v>
          </cell>
          <cell r="C1558" t="str">
            <v>PC</v>
          </cell>
          <cell r="D1558">
            <v>0</v>
          </cell>
          <cell r="E1558">
            <v>0</v>
          </cell>
          <cell r="F1558">
            <v>0</v>
          </cell>
          <cell r="G1558" t="str">
            <v>AM</v>
          </cell>
          <cell r="H1558" t="str">
            <v>C</v>
          </cell>
          <cell r="I1558" t="str">
            <v/>
          </cell>
        </row>
        <row r="1559">
          <cell r="A1559" t="str">
            <v>JP0577</v>
          </cell>
          <cell r="B1559" t="str">
            <v>CAP CONTINOUS THREAD METAL</v>
          </cell>
          <cell r="C1559" t="str">
            <v>PC</v>
          </cell>
          <cell r="D1559">
            <v>1.5067999999999999</v>
          </cell>
          <cell r="E1559">
            <v>1.4351</v>
          </cell>
          <cell r="F1559">
            <v>0</v>
          </cell>
          <cell r="G1559" t="str">
            <v>BJ</v>
          </cell>
          <cell r="H1559" t="str">
            <v>C</v>
          </cell>
          <cell r="I1559" t="str">
            <v/>
          </cell>
        </row>
        <row r="1560">
          <cell r="A1560" t="str">
            <v>JP0578</v>
          </cell>
          <cell r="B1560" t="str">
            <v>GLASSINE PAPER 32MM DIA.</v>
          </cell>
          <cell r="C1560" t="str">
            <v>PC</v>
          </cell>
          <cell r="D1560">
            <v>2.7300000000000001E-2</v>
          </cell>
          <cell r="E1560">
            <v>2.7300000000000001E-2</v>
          </cell>
          <cell r="F1560">
            <v>0</v>
          </cell>
          <cell r="G1560" t="str">
            <v>BJ</v>
          </cell>
          <cell r="H1560" t="str">
            <v>C</v>
          </cell>
          <cell r="I1560" t="str">
            <v/>
          </cell>
        </row>
        <row r="1561">
          <cell r="A1561" t="str">
            <v>JP0579</v>
          </cell>
          <cell r="B1561" t="str">
            <v>CAP 18MMPP W/ CAPSEAL II LINER</v>
          </cell>
          <cell r="C1561" t="str">
            <v>PC</v>
          </cell>
          <cell r="D1561">
            <v>0.47249999999999998</v>
          </cell>
          <cell r="E1561">
            <v>0.45</v>
          </cell>
          <cell r="F1561">
            <v>0</v>
          </cell>
          <cell r="G1561" t="str">
            <v>BA</v>
          </cell>
          <cell r="H1561" t="str">
            <v>C</v>
          </cell>
          <cell r="I1561" t="str">
            <v/>
          </cell>
        </row>
        <row r="1562">
          <cell r="A1562" t="str">
            <v>JP0580</v>
          </cell>
          <cell r="B1562" t="str">
            <v>CAP 20MMPP W/ CAPSEAL II LINER</v>
          </cell>
          <cell r="C1562" t="str">
            <v>PC</v>
          </cell>
          <cell r="D1562">
            <v>0.54410000000000003</v>
          </cell>
          <cell r="E1562">
            <v>0.54410000000000003</v>
          </cell>
          <cell r="F1562">
            <v>0</v>
          </cell>
          <cell r="G1562" t="str">
            <v>JE</v>
          </cell>
          <cell r="H1562" t="str">
            <v>C</v>
          </cell>
          <cell r="I1562" t="str">
            <v/>
          </cell>
        </row>
        <row r="1563">
          <cell r="A1563" t="str">
            <v>JP1316-02</v>
          </cell>
          <cell r="B1563" t="str">
            <v>SHIP'G CASE 5/10ML PED DR 24'S</v>
          </cell>
          <cell r="C1563" t="str">
            <v>MP</v>
          </cell>
          <cell r="D1563">
            <v>0</v>
          </cell>
          <cell r="E1563">
            <v>0</v>
          </cell>
          <cell r="F1563">
            <v>0</v>
          </cell>
          <cell r="G1563" t="str">
            <v>FI</v>
          </cell>
          <cell r="H1563" t="str">
            <v>C</v>
          </cell>
          <cell r="I1563" t="str">
            <v/>
          </cell>
        </row>
        <row r="1564">
          <cell r="A1564" t="str">
            <v>JP1320-02</v>
          </cell>
          <cell r="B1564" t="str">
            <v>SHIP'G CASE 15ML POWDER 24'S</v>
          </cell>
          <cell r="C1564" t="str">
            <v>MP</v>
          </cell>
          <cell r="D1564">
            <v>2398</v>
          </cell>
          <cell r="E1564">
            <v>2398</v>
          </cell>
          <cell r="F1564">
            <v>0</v>
          </cell>
          <cell r="G1564" t="str">
            <v>FJ</v>
          </cell>
          <cell r="H1564" t="str">
            <v>C</v>
          </cell>
          <cell r="I1564" t="str">
            <v/>
          </cell>
        </row>
        <row r="1565">
          <cell r="A1565" t="str">
            <v>JP1347</v>
          </cell>
          <cell r="B1565" t="str">
            <v>SHIP'G CASE BLENOXANE AMP 15MG</v>
          </cell>
          <cell r="C1565" t="str">
            <v>PC</v>
          </cell>
          <cell r="D1565">
            <v>3.9142100000000002</v>
          </cell>
          <cell r="E1565">
            <v>3.9142100000000002</v>
          </cell>
          <cell r="F1565">
            <v>0</v>
          </cell>
          <cell r="G1565" t="str">
            <v>HJ</v>
          </cell>
          <cell r="H1565" t="str">
            <v>C</v>
          </cell>
          <cell r="I1565" t="str">
            <v/>
          </cell>
        </row>
        <row r="1566">
          <cell r="A1566" t="str">
            <v>JP1410</v>
          </cell>
          <cell r="B1566" t="str">
            <v>SHIP'G CASE TPT 325/500MG 100S</v>
          </cell>
          <cell r="C1566" t="str">
            <v>PC</v>
          </cell>
          <cell r="D1566">
            <v>11.416399999999999</v>
          </cell>
          <cell r="E1566">
            <v>9.9273000000000007</v>
          </cell>
          <cell r="F1566">
            <v>0</v>
          </cell>
          <cell r="G1566" t="str">
            <v>II</v>
          </cell>
          <cell r="H1566" t="str">
            <v>C</v>
          </cell>
          <cell r="I1566" t="str">
            <v/>
          </cell>
        </row>
        <row r="1567">
          <cell r="A1567" t="str">
            <v>JP1411-01</v>
          </cell>
          <cell r="B1567" t="str">
            <v>SHIP'G CASE TPT 325/500MG 500S</v>
          </cell>
          <cell r="C1567" t="str">
            <v>PC</v>
          </cell>
          <cell r="D1567">
            <v>9.43</v>
          </cell>
          <cell r="E1567">
            <v>8.1999999999999993</v>
          </cell>
          <cell r="F1567">
            <v>0</v>
          </cell>
          <cell r="G1567" t="str">
            <v>II</v>
          </cell>
          <cell r="H1567" t="str">
            <v>C</v>
          </cell>
          <cell r="I1567" t="str">
            <v/>
          </cell>
        </row>
        <row r="1568">
          <cell r="A1568" t="str">
            <v>JP1435</v>
          </cell>
          <cell r="B1568" t="str">
            <v>SHIPPING CASE NMT/NMFT 30'S</v>
          </cell>
          <cell r="C1568" t="str">
            <v>PC</v>
          </cell>
          <cell r="D1568">
            <v>4.6105</v>
          </cell>
          <cell r="E1568">
            <v>4.0091000000000001</v>
          </cell>
          <cell r="F1568">
            <v>0</v>
          </cell>
          <cell r="G1568" t="str">
            <v>BJ</v>
          </cell>
          <cell r="H1568" t="str">
            <v>C</v>
          </cell>
          <cell r="I1568" t="str">
            <v/>
          </cell>
        </row>
        <row r="1569">
          <cell r="A1569" t="str">
            <v>JP1441</v>
          </cell>
          <cell r="B1569" t="str">
            <v>SHIP'G CASE TPFORTE SYR 15ML</v>
          </cell>
          <cell r="C1569" t="str">
            <v>PC</v>
          </cell>
          <cell r="D1569">
            <v>0</v>
          </cell>
          <cell r="E1569">
            <v>0</v>
          </cell>
          <cell r="F1569">
            <v>0</v>
          </cell>
          <cell r="G1569" t="str">
            <v>JE</v>
          </cell>
          <cell r="H1569" t="str">
            <v>C</v>
          </cell>
          <cell r="I1569" t="str">
            <v/>
          </cell>
        </row>
        <row r="1570">
          <cell r="A1570" t="str">
            <v>JP1442</v>
          </cell>
          <cell r="B1570" t="str">
            <v>SHIPPING CASE, 60ML (4X3)</v>
          </cell>
          <cell r="C1570" t="str">
            <v>PC</v>
          </cell>
          <cell r="D1570">
            <v>2.7077</v>
          </cell>
          <cell r="E1570">
            <v>2.3544999999999998</v>
          </cell>
          <cell r="F1570">
            <v>0</v>
          </cell>
          <cell r="G1570" t="str">
            <v>BZ</v>
          </cell>
          <cell r="H1570" t="str">
            <v>C</v>
          </cell>
          <cell r="I1570" t="str">
            <v/>
          </cell>
        </row>
        <row r="1571">
          <cell r="A1571" t="str">
            <v>JP1444</v>
          </cell>
          <cell r="B1571" t="str">
            <v>SHIPPING CASE, 60ML (6X8)</v>
          </cell>
          <cell r="C1571" t="str">
            <v>PC</v>
          </cell>
          <cell r="D1571">
            <v>7.7363999999999997</v>
          </cell>
          <cell r="E1571">
            <v>6.7272999999999996</v>
          </cell>
          <cell r="F1571">
            <v>0</v>
          </cell>
          <cell r="G1571" t="str">
            <v>JE</v>
          </cell>
          <cell r="H1571" t="str">
            <v>C</v>
          </cell>
          <cell r="I1571" t="str">
            <v/>
          </cell>
        </row>
        <row r="1572">
          <cell r="A1572" t="str">
            <v>JP1445</v>
          </cell>
          <cell r="B1572" t="str">
            <v>SHIPPING CASE, 15 ML DROPS</v>
          </cell>
          <cell r="C1572" t="str">
            <v>PC</v>
          </cell>
          <cell r="D1572">
            <v>0</v>
          </cell>
          <cell r="E1572">
            <v>0</v>
          </cell>
          <cell r="F1572">
            <v>0</v>
          </cell>
          <cell r="G1572" t="str">
            <v>JE</v>
          </cell>
          <cell r="H1572" t="str">
            <v>C</v>
          </cell>
          <cell r="I1572" t="str">
            <v/>
          </cell>
        </row>
        <row r="1573">
          <cell r="A1573" t="str">
            <v>JP1445-01</v>
          </cell>
          <cell r="B1573" t="str">
            <v>SHIPPING CASE, TPD 15 ML</v>
          </cell>
          <cell r="C1573" t="str">
            <v>PC</v>
          </cell>
          <cell r="D1573">
            <v>7.5168999999999997</v>
          </cell>
          <cell r="E1573">
            <v>6.9635999999999996</v>
          </cell>
          <cell r="F1573">
            <v>0</v>
          </cell>
          <cell r="G1573" t="str">
            <v>JE</v>
          </cell>
          <cell r="H1573" t="str">
            <v>C</v>
          </cell>
          <cell r="I1573" t="str">
            <v/>
          </cell>
        </row>
        <row r="1574">
          <cell r="A1574" t="str">
            <v>JP1446</v>
          </cell>
          <cell r="B1574" t="str">
            <v>SHIPPING CASE,15ML DROPS (6X4)</v>
          </cell>
          <cell r="C1574" t="str">
            <v>PC</v>
          </cell>
          <cell r="D1574">
            <v>3.7583000000000002</v>
          </cell>
          <cell r="E1574">
            <v>3.4727000000000001</v>
          </cell>
          <cell r="F1574">
            <v>0</v>
          </cell>
          <cell r="G1574" t="str">
            <v>BA</v>
          </cell>
          <cell r="H1574" t="str">
            <v>C</v>
          </cell>
          <cell r="I1574" t="str">
            <v/>
          </cell>
        </row>
        <row r="1575">
          <cell r="A1575" t="str">
            <v>JP1446-01</v>
          </cell>
          <cell r="B1575" t="str">
            <v>SHIPPING CASE, 15ML DROPS</v>
          </cell>
          <cell r="C1575" t="str">
            <v>PC</v>
          </cell>
          <cell r="D1575">
            <v>3.8687</v>
          </cell>
          <cell r="E1575">
            <v>3.4727000000000001</v>
          </cell>
          <cell r="F1575">
            <v>0</v>
          </cell>
          <cell r="G1575" t="str">
            <v>BA</v>
          </cell>
          <cell r="H1575" t="str">
            <v>C</v>
          </cell>
          <cell r="I1575" t="str">
            <v/>
          </cell>
        </row>
        <row r="1576">
          <cell r="A1576" t="str">
            <v>JP1449-01</v>
          </cell>
          <cell r="B1576" t="str">
            <v>SC 10/15ML SYRUP W/ PARTITION</v>
          </cell>
          <cell r="C1576" t="str">
            <v>PC</v>
          </cell>
          <cell r="D1576">
            <v>7.0358999999999998</v>
          </cell>
          <cell r="E1576">
            <v>6.1181999999999999</v>
          </cell>
          <cell r="F1576">
            <v>0</v>
          </cell>
          <cell r="G1576" t="str">
            <v>BA</v>
          </cell>
          <cell r="H1576" t="str">
            <v>C</v>
          </cell>
          <cell r="I1576" t="str">
            <v/>
          </cell>
        </row>
        <row r="1577">
          <cell r="A1577" t="str">
            <v>JP1450-01</v>
          </cell>
          <cell r="B1577" t="str">
            <v>SHIPPING CASE, 5ML/7ML DROPS</v>
          </cell>
          <cell r="C1577" t="str">
            <v>PC</v>
          </cell>
          <cell r="D1577">
            <v>6.7744999999999997</v>
          </cell>
          <cell r="E1577">
            <v>5.8909000000000002</v>
          </cell>
          <cell r="F1577">
            <v>0</v>
          </cell>
          <cell r="G1577" t="str">
            <v>BA</v>
          </cell>
          <cell r="H1577" t="str">
            <v>C</v>
          </cell>
          <cell r="I1577" t="str">
            <v/>
          </cell>
        </row>
        <row r="1578">
          <cell r="A1578" t="str">
            <v>JP1451</v>
          </cell>
          <cell r="B1578" t="str">
            <v>SHIPPING CASE, 7ML DROPS(SPLE)</v>
          </cell>
          <cell r="C1578" t="str">
            <v>PC</v>
          </cell>
          <cell r="D1578">
            <v>6.7744999999999997</v>
          </cell>
          <cell r="E1578">
            <v>5.5273000000000003</v>
          </cell>
          <cell r="F1578">
            <v>0</v>
          </cell>
          <cell r="G1578" t="str">
            <v>BA</v>
          </cell>
          <cell r="H1578" t="str">
            <v>C</v>
          </cell>
          <cell r="I1578" t="str">
            <v/>
          </cell>
        </row>
        <row r="1579">
          <cell r="A1579" t="str">
            <v>JP1509-06</v>
          </cell>
          <cell r="B1579" t="str">
            <v>SHIPPING CASE ENFALAC 400G.</v>
          </cell>
          <cell r="C1579" t="str">
            <v>PC</v>
          </cell>
          <cell r="D1579">
            <v>13.580500000000001</v>
          </cell>
          <cell r="E1579">
            <v>13.8545</v>
          </cell>
          <cell r="F1579">
            <v>0</v>
          </cell>
          <cell r="G1579" t="str">
            <v>AB</v>
          </cell>
          <cell r="H1579" t="str">
            <v>C</v>
          </cell>
          <cell r="I1579" t="str">
            <v/>
          </cell>
        </row>
        <row r="1580">
          <cell r="A1580" t="str">
            <v>JP1517-05</v>
          </cell>
          <cell r="B1580" t="str">
            <v>SHIPPING CASE SUST.CHOCO 1KG.</v>
          </cell>
          <cell r="C1580" t="str">
            <v>PC</v>
          </cell>
          <cell r="D1580">
            <v>0</v>
          </cell>
          <cell r="E1580">
            <v>0</v>
          </cell>
          <cell r="F1580">
            <v>0</v>
          </cell>
          <cell r="G1580" t="str">
            <v>AJ</v>
          </cell>
          <cell r="H1580" t="str">
            <v>C</v>
          </cell>
          <cell r="I1580" t="str">
            <v/>
          </cell>
        </row>
        <row r="1581">
          <cell r="A1581" t="str">
            <v>JP1529-05</v>
          </cell>
          <cell r="B1581" t="str">
            <v>SC SUSTAGEN PREM CHOCO 400G</v>
          </cell>
          <cell r="C1581" t="str">
            <v>PC</v>
          </cell>
          <cell r="D1581">
            <v>13.8545</v>
          </cell>
          <cell r="E1581">
            <v>13.8545</v>
          </cell>
          <cell r="F1581">
            <v>0</v>
          </cell>
          <cell r="G1581" t="str">
            <v>AO</v>
          </cell>
          <cell r="H1581" t="str">
            <v>C</v>
          </cell>
          <cell r="I1581" t="str">
            <v/>
          </cell>
        </row>
        <row r="1582">
          <cell r="A1582" t="str">
            <v>JP1530-06</v>
          </cell>
          <cell r="B1582" t="str">
            <v>SHIP CASE SUST PREM CHOCO 1KG</v>
          </cell>
          <cell r="C1582" t="str">
            <v>PC</v>
          </cell>
          <cell r="D1582">
            <v>13.2273</v>
          </cell>
          <cell r="E1582">
            <v>13.2273</v>
          </cell>
          <cell r="F1582">
            <v>0</v>
          </cell>
          <cell r="G1582" t="str">
            <v>AO</v>
          </cell>
          <cell r="H1582" t="str">
            <v>C</v>
          </cell>
          <cell r="I1582" t="str">
            <v/>
          </cell>
        </row>
        <row r="1583">
          <cell r="A1583" t="str">
            <v>JP1530-07</v>
          </cell>
          <cell r="B1583" t="str">
            <v>SHIP CASE SUST PREM CHOCO 1KG</v>
          </cell>
          <cell r="C1583" t="str">
            <v>PC</v>
          </cell>
          <cell r="D1583">
            <v>13.942600000000001</v>
          </cell>
          <cell r="E1583">
            <v>12.918200000000001</v>
          </cell>
          <cell r="F1583">
            <v>0</v>
          </cell>
          <cell r="G1583" t="str">
            <v>AO</v>
          </cell>
          <cell r="H1583" t="str">
            <v>C</v>
          </cell>
          <cell r="I1583" t="str">
            <v/>
          </cell>
        </row>
        <row r="1584">
          <cell r="A1584" t="str">
            <v>JP1572-02</v>
          </cell>
          <cell r="B1584" t="str">
            <v>SHIPPING CASE SUST.PREM 50G PS</v>
          </cell>
          <cell r="C1584" t="str">
            <v>PC</v>
          </cell>
          <cell r="D1584">
            <v>0</v>
          </cell>
          <cell r="E1584">
            <v>0</v>
          </cell>
          <cell r="F1584">
            <v>0</v>
          </cell>
          <cell r="G1584" t="str">
            <v>AO</v>
          </cell>
          <cell r="H1584" t="str">
            <v>C</v>
          </cell>
          <cell r="I1584" t="str">
            <v/>
          </cell>
        </row>
        <row r="1585">
          <cell r="A1585" t="str">
            <v>JP1575-02</v>
          </cell>
          <cell r="B1585" t="str">
            <v>SHIP CASE SUST PREM VAN 400G</v>
          </cell>
          <cell r="C1585" t="str">
            <v>PC</v>
          </cell>
          <cell r="D1585">
            <v>0</v>
          </cell>
          <cell r="E1585">
            <v>0</v>
          </cell>
          <cell r="F1585">
            <v>0</v>
          </cell>
          <cell r="G1585" t="str">
            <v>AO</v>
          </cell>
          <cell r="H1585" t="str">
            <v>C</v>
          </cell>
          <cell r="I1585" t="str">
            <v/>
          </cell>
        </row>
        <row r="1586">
          <cell r="A1586" t="str">
            <v>JP1575-03</v>
          </cell>
          <cell r="B1586" t="str">
            <v>SC SUSTAGEN PREM VANILLA 400G</v>
          </cell>
          <cell r="C1586" t="str">
            <v>PC</v>
          </cell>
          <cell r="D1586">
            <v>13.8545</v>
          </cell>
          <cell r="E1586">
            <v>13.8545</v>
          </cell>
          <cell r="F1586">
            <v>0</v>
          </cell>
          <cell r="G1586" t="str">
            <v>AO</v>
          </cell>
          <cell r="H1586" t="str">
            <v>C</v>
          </cell>
          <cell r="I1586" t="str">
            <v/>
          </cell>
        </row>
        <row r="1587">
          <cell r="A1587" t="str">
            <v>JP1600-01</v>
          </cell>
          <cell r="B1587" t="str">
            <v>SHIPPING CASE MAMA CARE 400G.</v>
          </cell>
          <cell r="C1587" t="str">
            <v>PC</v>
          </cell>
          <cell r="D1587">
            <v>0</v>
          </cell>
          <cell r="E1587">
            <v>0</v>
          </cell>
          <cell r="F1587">
            <v>0</v>
          </cell>
          <cell r="G1587" t="str">
            <v>CT</v>
          </cell>
          <cell r="H1587" t="str">
            <v>C</v>
          </cell>
          <cell r="I1587" t="str">
            <v/>
          </cell>
        </row>
        <row r="1588">
          <cell r="A1588" t="str">
            <v>JP1612-01</v>
          </cell>
          <cell r="B1588" t="str">
            <v>SHIPPING CASE FOR MAMA CARE</v>
          </cell>
          <cell r="C1588" t="str">
            <v>PC</v>
          </cell>
          <cell r="D1588">
            <v>16.936360000000001</v>
          </cell>
          <cell r="E1588">
            <v>16.936360000000001</v>
          </cell>
          <cell r="F1588">
            <v>0</v>
          </cell>
          <cell r="G1588" t="str">
            <v>CT</v>
          </cell>
          <cell r="H1588" t="str">
            <v>C</v>
          </cell>
          <cell r="I1588" t="str">
            <v/>
          </cell>
        </row>
        <row r="1589">
          <cell r="A1589" t="str">
            <v>JP1658</v>
          </cell>
          <cell r="B1589" t="str">
            <v>SHIPPING CASE FOR IMPTD GOODS</v>
          </cell>
          <cell r="C1589" t="str">
            <v>PC</v>
          </cell>
          <cell r="D1589">
            <v>4.8</v>
          </cell>
          <cell r="E1589">
            <v>4.8</v>
          </cell>
          <cell r="F1589">
            <v>0</v>
          </cell>
          <cell r="G1589" t="str">
            <v>AN</v>
          </cell>
          <cell r="H1589" t="str">
            <v>C</v>
          </cell>
          <cell r="I1589" t="str">
            <v/>
          </cell>
        </row>
        <row r="1590">
          <cell r="A1590" t="str">
            <v>JP1659</v>
          </cell>
          <cell r="B1590" t="str">
            <v>SHIPPING CASE ULTRACAL 946 ML</v>
          </cell>
          <cell r="C1590" t="str">
            <v>PC</v>
          </cell>
          <cell r="D1590">
            <v>13.942600000000001</v>
          </cell>
          <cell r="E1590">
            <v>5.8227000000000002</v>
          </cell>
          <cell r="F1590">
            <v>0</v>
          </cell>
          <cell r="G1590" t="str">
            <v>DA</v>
          </cell>
          <cell r="H1590" t="str">
            <v>C</v>
          </cell>
          <cell r="I1590" t="str">
            <v/>
          </cell>
        </row>
        <row r="1591">
          <cell r="A1591" t="str">
            <v>JP1660</v>
          </cell>
          <cell r="B1591" t="str">
            <v>SHIPPING CASE ISOCAL 946 ML</v>
          </cell>
          <cell r="C1591" t="str">
            <v>PC</v>
          </cell>
          <cell r="D1591">
            <v>0</v>
          </cell>
          <cell r="E1591">
            <v>0</v>
          </cell>
          <cell r="F1591">
            <v>0</v>
          </cell>
          <cell r="G1591" t="str">
            <v>AN</v>
          </cell>
          <cell r="H1591" t="str">
            <v>C</v>
          </cell>
          <cell r="I1591" t="str">
            <v/>
          </cell>
        </row>
        <row r="1592">
          <cell r="A1592" t="str">
            <v>JP1678-01</v>
          </cell>
          <cell r="B1592" t="str">
            <v>SC SUSTAGEN CHOCO 1KG</v>
          </cell>
          <cell r="C1592" t="str">
            <v>PC</v>
          </cell>
          <cell r="D1592">
            <v>12.074999999999999</v>
          </cell>
          <cell r="E1592">
            <v>12.074999999999999</v>
          </cell>
          <cell r="F1592">
            <v>0</v>
          </cell>
          <cell r="G1592" t="str">
            <v>AJ</v>
          </cell>
          <cell r="H1592" t="str">
            <v>C</v>
          </cell>
          <cell r="I1592" t="str">
            <v/>
          </cell>
        </row>
        <row r="1593">
          <cell r="A1593" t="str">
            <v>JP1707-02</v>
          </cell>
          <cell r="B1593" t="str">
            <v>S/C ENFALAC 180G REFILL</v>
          </cell>
          <cell r="C1593" t="str">
            <v>PC</v>
          </cell>
          <cell r="D1593">
            <v>16.680299999999999</v>
          </cell>
          <cell r="E1593">
            <v>16.100000000000001</v>
          </cell>
          <cell r="F1593">
            <v>0</v>
          </cell>
          <cell r="G1593" t="str">
            <v>AB</v>
          </cell>
          <cell r="H1593" t="str">
            <v>C</v>
          </cell>
          <cell r="I1593" t="str">
            <v/>
          </cell>
        </row>
        <row r="1594">
          <cell r="A1594" t="str">
            <v>JP1709-01</v>
          </cell>
          <cell r="B1594" t="str">
            <v>S/C ENFAPRO 400G REFILL</v>
          </cell>
          <cell r="C1594" t="str">
            <v>PC</v>
          </cell>
          <cell r="D1594">
            <v>17.098500000000001</v>
          </cell>
          <cell r="E1594">
            <v>15.681800000000001</v>
          </cell>
          <cell r="F1594">
            <v>0</v>
          </cell>
          <cell r="G1594" t="str">
            <v>AP</v>
          </cell>
          <cell r="H1594" t="str">
            <v>C</v>
          </cell>
          <cell r="I1594" t="str">
            <v/>
          </cell>
        </row>
        <row r="1595">
          <cell r="A1595" t="str">
            <v>JP1710-02</v>
          </cell>
          <cell r="B1595" t="str">
            <v>SC ENFAPRO 180G</v>
          </cell>
          <cell r="C1595" t="str">
            <v>PC</v>
          </cell>
          <cell r="D1595">
            <v>15.887</v>
          </cell>
          <cell r="E1595">
            <v>16.100000000000001</v>
          </cell>
          <cell r="F1595">
            <v>0</v>
          </cell>
          <cell r="G1595" t="str">
            <v>AP</v>
          </cell>
          <cell r="H1595" t="str">
            <v>C</v>
          </cell>
          <cell r="I1595" t="str">
            <v/>
          </cell>
        </row>
        <row r="1596">
          <cell r="A1596" t="str">
            <v>JP1714-01</v>
          </cell>
          <cell r="B1596" t="str">
            <v>SC ENFAPRO LF W/ DHA 400G</v>
          </cell>
          <cell r="C1596" t="str">
            <v>PC</v>
          </cell>
          <cell r="D1596">
            <v>16.196100000000001</v>
          </cell>
          <cell r="E1596">
            <v>15.681800000000001</v>
          </cell>
          <cell r="F1596">
            <v>0</v>
          </cell>
          <cell r="G1596" t="str">
            <v>CX</v>
          </cell>
          <cell r="H1596" t="str">
            <v>C</v>
          </cell>
          <cell r="I1596" t="str">
            <v/>
          </cell>
        </row>
        <row r="1597">
          <cell r="A1597" t="str">
            <v>JP1718</v>
          </cell>
          <cell r="B1597" t="str">
            <v>S/C LACTUM 200G REFILL</v>
          </cell>
          <cell r="C1597" t="str">
            <v>PC</v>
          </cell>
          <cell r="D1597">
            <v>0</v>
          </cell>
          <cell r="E1597">
            <v>0</v>
          </cell>
          <cell r="F1597">
            <v>0</v>
          </cell>
          <cell r="G1597" t="str">
            <v>AM</v>
          </cell>
          <cell r="H1597" t="str">
            <v>C</v>
          </cell>
          <cell r="I1597" t="str">
            <v/>
          </cell>
        </row>
        <row r="1598">
          <cell r="A1598" t="str">
            <v>JP1729-01</v>
          </cell>
          <cell r="B1598" t="str">
            <v>S/C SPREMIUM CHOCO 200G REF</v>
          </cell>
          <cell r="C1598" t="str">
            <v>PC</v>
          </cell>
          <cell r="D1598">
            <v>16.100000000000001</v>
          </cell>
          <cell r="E1598">
            <v>16.100000000000001</v>
          </cell>
          <cell r="F1598">
            <v>0</v>
          </cell>
          <cell r="G1598" t="str">
            <v>AO</v>
          </cell>
          <cell r="H1598" t="str">
            <v>C</v>
          </cell>
          <cell r="I1598" t="str">
            <v/>
          </cell>
        </row>
        <row r="1599">
          <cell r="A1599" t="str">
            <v>JP1729-02</v>
          </cell>
          <cell r="B1599" t="str">
            <v>S/C SPREMIUM CHOCO 200G REF</v>
          </cell>
          <cell r="C1599" t="str">
            <v>PC</v>
          </cell>
          <cell r="D1599">
            <v>17.270099999999999</v>
          </cell>
          <cell r="E1599">
            <v>12.827299999999999</v>
          </cell>
          <cell r="F1599">
            <v>0</v>
          </cell>
          <cell r="G1599" t="str">
            <v>AO</v>
          </cell>
          <cell r="H1599" t="str">
            <v>C</v>
          </cell>
          <cell r="I1599" t="str">
            <v/>
          </cell>
        </row>
        <row r="1600">
          <cell r="A1600" t="str">
            <v>JP1733</v>
          </cell>
          <cell r="B1600" t="str">
            <v>S/C SUST PREM CHOCO SNGLE SERV</v>
          </cell>
          <cell r="C1600" t="str">
            <v>PC</v>
          </cell>
          <cell r="D1600">
            <v>17.454499999999999</v>
          </cell>
          <cell r="E1600">
            <v>17.454499999999999</v>
          </cell>
          <cell r="F1600">
            <v>0</v>
          </cell>
          <cell r="G1600" t="str">
            <v>AO</v>
          </cell>
          <cell r="H1600" t="str">
            <v>C</v>
          </cell>
          <cell r="I1600" t="str">
            <v/>
          </cell>
        </row>
        <row r="1601">
          <cell r="A1601" t="str">
            <v>JP1735</v>
          </cell>
          <cell r="B1601" t="str">
            <v>SC LACTUM 400G FOR VIETNAM</v>
          </cell>
          <cell r="C1601" t="str">
            <v>PC</v>
          </cell>
          <cell r="D1601">
            <v>13.72634</v>
          </cell>
          <cell r="E1601">
            <v>13.72634</v>
          </cell>
          <cell r="F1601">
            <v>0</v>
          </cell>
          <cell r="G1601" t="str">
            <v>AM</v>
          </cell>
          <cell r="H1601" t="str">
            <v>C</v>
          </cell>
          <cell r="I1601" t="str">
            <v/>
          </cell>
        </row>
        <row r="1602">
          <cell r="A1602" t="str">
            <v>JP1736</v>
          </cell>
          <cell r="B1602" t="str">
            <v>SC LACTUM 1KG FOR VIETNAM</v>
          </cell>
          <cell r="C1602" t="str">
            <v>PC</v>
          </cell>
          <cell r="D1602">
            <v>12.93411</v>
          </cell>
          <cell r="E1602">
            <v>12.93411</v>
          </cell>
          <cell r="F1602">
            <v>0</v>
          </cell>
          <cell r="G1602" t="str">
            <v>AM</v>
          </cell>
          <cell r="H1602" t="str">
            <v>C</v>
          </cell>
          <cell r="I1602" t="str">
            <v/>
          </cell>
        </row>
        <row r="1603">
          <cell r="A1603" t="str">
            <v>JP1736-01</v>
          </cell>
          <cell r="B1603" t="str">
            <v>SC LACTUM 1KG FOR VIETNAM</v>
          </cell>
          <cell r="C1603" t="str">
            <v>PC</v>
          </cell>
          <cell r="D1603">
            <v>0</v>
          </cell>
          <cell r="E1603">
            <v>0</v>
          </cell>
          <cell r="F1603">
            <v>0</v>
          </cell>
          <cell r="G1603" t="str">
            <v>AM</v>
          </cell>
          <cell r="H1603" t="str">
            <v>C</v>
          </cell>
          <cell r="I1603" t="str">
            <v/>
          </cell>
        </row>
        <row r="1604">
          <cell r="A1604" t="str">
            <v>JP1738</v>
          </cell>
          <cell r="B1604" t="str">
            <v>WA SHIPPER ENFALAC 400G CAN</v>
          </cell>
          <cell r="C1604" t="str">
            <v>PC</v>
          </cell>
          <cell r="D1604">
            <v>0</v>
          </cell>
          <cell r="E1604">
            <v>0</v>
          </cell>
          <cell r="F1604">
            <v>0</v>
          </cell>
          <cell r="G1604" t="str">
            <v>AB</v>
          </cell>
          <cell r="H1604" t="str">
            <v>C</v>
          </cell>
          <cell r="I1604" t="str">
            <v/>
          </cell>
        </row>
        <row r="1605">
          <cell r="A1605" t="str">
            <v>JP1743-01</v>
          </cell>
          <cell r="B1605" t="str">
            <v>SHIPPER ENFAGROW VAN 1.0KG</v>
          </cell>
          <cell r="C1605" t="str">
            <v>PC</v>
          </cell>
          <cell r="D1605">
            <v>12.6838</v>
          </cell>
          <cell r="E1605">
            <v>13.2273</v>
          </cell>
          <cell r="F1605">
            <v>0</v>
          </cell>
          <cell r="G1605" t="str">
            <v>AR</v>
          </cell>
          <cell r="H1605" t="str">
            <v>C</v>
          </cell>
          <cell r="I1605" t="str">
            <v/>
          </cell>
        </row>
        <row r="1606">
          <cell r="A1606" t="str">
            <v>JP1744-01</v>
          </cell>
          <cell r="B1606" t="str">
            <v>SHIPPER ENFAGROW LF 1.0KG</v>
          </cell>
          <cell r="C1606" t="str">
            <v>PC</v>
          </cell>
          <cell r="D1606">
            <v>12.649699999999999</v>
          </cell>
          <cell r="E1606">
            <v>13.2273</v>
          </cell>
          <cell r="F1606">
            <v>0</v>
          </cell>
          <cell r="G1606" t="str">
            <v>AQ</v>
          </cell>
          <cell r="H1606" t="str">
            <v>C</v>
          </cell>
          <cell r="I1606" t="str">
            <v/>
          </cell>
        </row>
        <row r="1607">
          <cell r="A1607" t="str">
            <v>JP1745-01</v>
          </cell>
          <cell r="B1607" t="str">
            <v>SC ENFAGROW VANILLA 1.8KG</v>
          </cell>
          <cell r="C1607" t="str">
            <v>PC</v>
          </cell>
          <cell r="D1607">
            <v>14.507099999999999</v>
          </cell>
          <cell r="E1607">
            <v>13.9091</v>
          </cell>
          <cell r="F1607">
            <v>0</v>
          </cell>
          <cell r="G1607" t="str">
            <v>AR</v>
          </cell>
          <cell r="H1607" t="str">
            <v>C</v>
          </cell>
          <cell r="I1607" t="str">
            <v/>
          </cell>
        </row>
        <row r="1608">
          <cell r="A1608" t="str">
            <v>JP1746-01</v>
          </cell>
          <cell r="B1608" t="str">
            <v>SHIPPER ENFAGROW LF 1.8KG</v>
          </cell>
          <cell r="C1608" t="str">
            <v>PC</v>
          </cell>
          <cell r="D1608">
            <v>14.3604</v>
          </cell>
          <cell r="E1608">
            <v>13.9091</v>
          </cell>
          <cell r="F1608">
            <v>0</v>
          </cell>
          <cell r="G1608" t="str">
            <v>AQ</v>
          </cell>
          <cell r="H1608" t="str">
            <v>C</v>
          </cell>
          <cell r="I1608" t="str">
            <v/>
          </cell>
        </row>
        <row r="1609">
          <cell r="A1609" t="str">
            <v>JP1747-02</v>
          </cell>
          <cell r="B1609" t="str">
            <v>SHIPPER ENFAGROW VAN 180G</v>
          </cell>
          <cell r="C1609" t="str">
            <v>PC</v>
          </cell>
          <cell r="D1609">
            <v>17.270099999999999</v>
          </cell>
          <cell r="E1609">
            <v>16.100000000000001</v>
          </cell>
          <cell r="F1609">
            <v>0</v>
          </cell>
          <cell r="G1609" t="str">
            <v>AR</v>
          </cell>
          <cell r="H1609" t="str">
            <v>C</v>
          </cell>
          <cell r="I1609" t="str">
            <v/>
          </cell>
        </row>
        <row r="1610">
          <cell r="A1610" t="str">
            <v>JP1751-02</v>
          </cell>
          <cell r="B1610" t="str">
            <v>SC ENFAGROW VANILLA 40G SAMPLE</v>
          </cell>
          <cell r="C1610" t="str">
            <v>PC</v>
          </cell>
          <cell r="D1610">
            <v>15.011799999999999</v>
          </cell>
          <cell r="E1610">
            <v>17.454499999999999</v>
          </cell>
          <cell r="F1610">
            <v>0</v>
          </cell>
          <cell r="G1610" t="str">
            <v>AR</v>
          </cell>
          <cell r="H1610" t="str">
            <v>C</v>
          </cell>
          <cell r="I1610" t="str">
            <v/>
          </cell>
        </row>
        <row r="1611">
          <cell r="A1611" t="str">
            <v>JP1752-01</v>
          </cell>
          <cell r="B1611" t="str">
            <v>SC ENFAGROW LF 40G SAMPLE</v>
          </cell>
          <cell r="C1611" t="str">
            <v>PC</v>
          </cell>
          <cell r="D1611">
            <v>15.011799999999999</v>
          </cell>
          <cell r="E1611">
            <v>17.454499999999999</v>
          </cell>
          <cell r="F1611">
            <v>0</v>
          </cell>
          <cell r="G1611" t="str">
            <v>AQ</v>
          </cell>
          <cell r="H1611" t="str">
            <v>C</v>
          </cell>
          <cell r="I1611" t="str">
            <v/>
          </cell>
        </row>
        <row r="1612">
          <cell r="A1612" t="str">
            <v>JP1753-01</v>
          </cell>
          <cell r="B1612" t="str">
            <v>SC SUSTAGEN JR VANILLA 1KG</v>
          </cell>
          <cell r="C1612" t="str">
            <v>PC</v>
          </cell>
          <cell r="D1612">
            <v>14.02</v>
          </cell>
          <cell r="E1612">
            <v>14.02</v>
          </cell>
          <cell r="F1612">
            <v>0</v>
          </cell>
          <cell r="G1612" t="str">
            <v>AS</v>
          </cell>
          <cell r="H1612" t="str">
            <v>C</v>
          </cell>
          <cell r="I1612" t="str">
            <v/>
          </cell>
        </row>
        <row r="1613">
          <cell r="A1613" t="str">
            <v>JP1758-01</v>
          </cell>
          <cell r="B1613" t="str">
            <v>SC SUSTAGEN JR CHOCO 1KG</v>
          </cell>
          <cell r="C1613" t="str">
            <v>PC</v>
          </cell>
          <cell r="D1613">
            <v>13.041</v>
          </cell>
          <cell r="E1613">
            <v>13.041</v>
          </cell>
          <cell r="F1613">
            <v>0</v>
          </cell>
          <cell r="G1613" t="str">
            <v>AS</v>
          </cell>
          <cell r="H1613" t="str">
            <v>C</v>
          </cell>
          <cell r="I1613" t="str">
            <v/>
          </cell>
        </row>
        <row r="1614">
          <cell r="A1614" t="str">
            <v>JP1763</v>
          </cell>
          <cell r="B1614" t="str">
            <v>SC SUST JR CHOCO 40G SAMPLES</v>
          </cell>
          <cell r="C1614" t="str">
            <v>PC</v>
          </cell>
          <cell r="D1614">
            <v>20.5991</v>
          </cell>
          <cell r="E1614">
            <v>20.5991</v>
          </cell>
          <cell r="F1614">
            <v>0</v>
          </cell>
          <cell r="G1614" t="str">
            <v>AS</v>
          </cell>
          <cell r="H1614" t="str">
            <v>C</v>
          </cell>
          <cell r="I1614" t="str">
            <v/>
          </cell>
        </row>
        <row r="1615">
          <cell r="A1615" t="str">
            <v>JP1766-02</v>
          </cell>
          <cell r="B1615" t="str">
            <v>SC LACTUM 50G SAMPLES</v>
          </cell>
          <cell r="C1615" t="str">
            <v>PC</v>
          </cell>
          <cell r="D1615">
            <v>17.454499999999999</v>
          </cell>
          <cell r="E1615">
            <v>17.454499999999999</v>
          </cell>
          <cell r="F1615">
            <v>0</v>
          </cell>
          <cell r="G1615" t="str">
            <v>AM</v>
          </cell>
          <cell r="H1615" t="str">
            <v>C</v>
          </cell>
          <cell r="I1615" t="str">
            <v/>
          </cell>
        </row>
        <row r="1616">
          <cell r="A1616" t="str">
            <v>JP1766-03</v>
          </cell>
          <cell r="B1616" t="str">
            <v>SC,LACTUM 50G W/ PAD &amp; PART</v>
          </cell>
          <cell r="C1616" t="str">
            <v>PC</v>
          </cell>
          <cell r="D1616">
            <v>0</v>
          </cell>
          <cell r="E1616">
            <v>0</v>
          </cell>
          <cell r="F1616">
            <v>0</v>
          </cell>
          <cell r="G1616" t="str">
            <v>AM</v>
          </cell>
          <cell r="H1616" t="str">
            <v>C</v>
          </cell>
          <cell r="I1616" t="str">
            <v/>
          </cell>
        </row>
        <row r="1617">
          <cell r="A1617" t="str">
            <v>JP1766-04</v>
          </cell>
          <cell r="B1617" t="str">
            <v>SC,LACTUM POWDER 1+ 50G SAMPLE</v>
          </cell>
          <cell r="C1617" t="str">
            <v>PC</v>
          </cell>
          <cell r="D1617">
            <v>15.011799999999999</v>
          </cell>
          <cell r="E1617">
            <v>0</v>
          </cell>
          <cell r="F1617">
            <v>0</v>
          </cell>
          <cell r="G1617" t="str">
            <v>BK</v>
          </cell>
          <cell r="H1617" t="str">
            <v>C</v>
          </cell>
          <cell r="I1617" t="str">
            <v/>
          </cell>
        </row>
        <row r="1618">
          <cell r="A1618" t="str">
            <v>JP1772-01</v>
          </cell>
          <cell r="B1618" t="str">
            <v>SC LACTUM 1KG</v>
          </cell>
          <cell r="C1618" t="str">
            <v>PC</v>
          </cell>
          <cell r="D1618">
            <v>13.2273</v>
          </cell>
          <cell r="E1618">
            <v>13.2273</v>
          </cell>
          <cell r="F1618">
            <v>0</v>
          </cell>
          <cell r="G1618" t="str">
            <v>AM</v>
          </cell>
          <cell r="H1618" t="str">
            <v>C</v>
          </cell>
          <cell r="I1618" t="str">
            <v/>
          </cell>
        </row>
        <row r="1619">
          <cell r="A1619" t="str">
            <v>JP1772-02</v>
          </cell>
          <cell r="B1619" t="str">
            <v>SC,LACTUM 1KG W/ PICOP PAD</v>
          </cell>
          <cell r="C1619" t="str">
            <v>PC</v>
          </cell>
          <cell r="D1619">
            <v>12.571999999999999</v>
          </cell>
          <cell r="E1619">
            <v>12.571999999999999</v>
          </cell>
          <cell r="F1619">
            <v>0</v>
          </cell>
          <cell r="G1619" t="str">
            <v>AM</v>
          </cell>
          <cell r="H1619" t="str">
            <v>C</v>
          </cell>
          <cell r="I1619" t="str">
            <v/>
          </cell>
        </row>
        <row r="1620">
          <cell r="A1620" t="str">
            <v>JP1772-03</v>
          </cell>
          <cell r="B1620" t="str">
            <v>SC,LACTUM 1+ POWDER 1KG</v>
          </cell>
          <cell r="C1620" t="str">
            <v>PC</v>
          </cell>
          <cell r="D1620">
            <v>12.8287</v>
          </cell>
          <cell r="E1620">
            <v>17.7818</v>
          </cell>
          <cell r="F1620">
            <v>0</v>
          </cell>
          <cell r="G1620" t="str">
            <v>BK</v>
          </cell>
          <cell r="H1620" t="str">
            <v>C</v>
          </cell>
          <cell r="I1620" t="str">
            <v/>
          </cell>
        </row>
        <row r="1621">
          <cell r="A1621" t="str">
            <v>JP1773-01</v>
          </cell>
          <cell r="B1621" t="str">
            <v>SC LACTUM 1.8KG</v>
          </cell>
          <cell r="C1621" t="str">
            <v>PC</v>
          </cell>
          <cell r="D1621">
            <v>13.9091</v>
          </cell>
          <cell r="E1621">
            <v>13.9091</v>
          </cell>
          <cell r="F1621">
            <v>0</v>
          </cell>
          <cell r="G1621" t="str">
            <v>AM</v>
          </cell>
          <cell r="H1621" t="str">
            <v>C</v>
          </cell>
          <cell r="I1621" t="str">
            <v/>
          </cell>
        </row>
        <row r="1622">
          <cell r="A1622" t="str">
            <v>JP1773-02</v>
          </cell>
          <cell r="B1622" t="str">
            <v>SC,LACTUM 1.8KG CAN</v>
          </cell>
          <cell r="C1622" t="str">
            <v>PC</v>
          </cell>
          <cell r="D1622">
            <v>13.209099999999999</v>
          </cell>
          <cell r="E1622">
            <v>13.209099999999999</v>
          </cell>
          <cell r="F1622">
            <v>0</v>
          </cell>
          <cell r="G1622" t="str">
            <v>AM</v>
          </cell>
          <cell r="H1622" t="str">
            <v>C</v>
          </cell>
          <cell r="I1622" t="str">
            <v/>
          </cell>
        </row>
        <row r="1623">
          <cell r="A1623" t="str">
            <v>JP1773-03</v>
          </cell>
          <cell r="B1623" t="str">
            <v>SC,LACTUM POWDER 1+ 1.8KG CAN</v>
          </cell>
          <cell r="C1623" t="str">
            <v>PC</v>
          </cell>
          <cell r="D1623">
            <v>14.507099999999999</v>
          </cell>
          <cell r="E1623">
            <v>18.7273</v>
          </cell>
          <cell r="F1623">
            <v>0</v>
          </cell>
          <cell r="G1623" t="str">
            <v>BK</v>
          </cell>
          <cell r="H1623" t="str">
            <v>C</v>
          </cell>
          <cell r="I1623" t="str">
            <v/>
          </cell>
        </row>
        <row r="1624">
          <cell r="A1624" t="str">
            <v>JP1775-01</v>
          </cell>
          <cell r="B1624" t="str">
            <v>SC ENFAPRO 1KG</v>
          </cell>
          <cell r="C1624" t="str">
            <v>PC</v>
          </cell>
          <cell r="D1624">
            <v>13.1539</v>
          </cell>
          <cell r="E1624">
            <v>13.2273</v>
          </cell>
          <cell r="F1624">
            <v>0</v>
          </cell>
          <cell r="G1624" t="str">
            <v>AP</v>
          </cell>
          <cell r="H1624" t="str">
            <v>C</v>
          </cell>
          <cell r="I1624" t="str">
            <v/>
          </cell>
        </row>
        <row r="1625">
          <cell r="A1625" t="str">
            <v>JP1776-01</v>
          </cell>
          <cell r="B1625" t="str">
            <v>SC ENFAPRO 1.8KG</v>
          </cell>
          <cell r="C1625" t="str">
            <v>PC</v>
          </cell>
          <cell r="D1625">
            <v>13.172700000000001</v>
          </cell>
          <cell r="E1625">
            <v>13.9091</v>
          </cell>
          <cell r="F1625">
            <v>0</v>
          </cell>
          <cell r="G1625" t="str">
            <v>AP</v>
          </cell>
          <cell r="H1625" t="str">
            <v>C</v>
          </cell>
          <cell r="I1625" t="str">
            <v/>
          </cell>
        </row>
        <row r="1626">
          <cell r="A1626" t="str">
            <v>JP1777-01</v>
          </cell>
          <cell r="B1626" t="str">
            <v>SHIPPING CASE ENFALAC 1KG.</v>
          </cell>
          <cell r="C1626" t="str">
            <v>PC</v>
          </cell>
          <cell r="D1626">
            <v>13.942600000000001</v>
          </cell>
          <cell r="E1626">
            <v>13.2273</v>
          </cell>
          <cell r="F1626">
            <v>0</v>
          </cell>
          <cell r="G1626" t="str">
            <v>AB</v>
          </cell>
          <cell r="H1626" t="str">
            <v>C</v>
          </cell>
          <cell r="I1626" t="str">
            <v/>
          </cell>
        </row>
        <row r="1627">
          <cell r="A1627" t="str">
            <v>JP1778-01</v>
          </cell>
          <cell r="B1627" t="str">
            <v>SHIPPING CASE ENFALAC POW1.8KG</v>
          </cell>
          <cell r="C1627" t="str">
            <v>PC</v>
          </cell>
          <cell r="D1627">
            <v>14.507199999999999</v>
          </cell>
          <cell r="E1627">
            <v>13.9091</v>
          </cell>
          <cell r="F1627">
            <v>0</v>
          </cell>
          <cell r="G1627" t="str">
            <v>AB</v>
          </cell>
          <cell r="H1627" t="str">
            <v>C</v>
          </cell>
          <cell r="I1627" t="str">
            <v/>
          </cell>
        </row>
        <row r="1628">
          <cell r="A1628" t="str">
            <v>JP1779-01</v>
          </cell>
          <cell r="B1628" t="str">
            <v>SC ENFAPRO LF W/ DHA  1KG</v>
          </cell>
          <cell r="C1628" t="str">
            <v>PC</v>
          </cell>
          <cell r="D1628">
            <v>12.806900000000001</v>
          </cell>
          <cell r="E1628">
            <v>13.2273</v>
          </cell>
          <cell r="F1628">
            <v>0</v>
          </cell>
          <cell r="G1628" t="str">
            <v>CX</v>
          </cell>
          <cell r="H1628" t="str">
            <v>C</v>
          </cell>
          <cell r="I1628" t="str">
            <v/>
          </cell>
        </row>
        <row r="1629">
          <cell r="A1629" t="str">
            <v>JP1780-01</v>
          </cell>
          <cell r="B1629" t="str">
            <v>SC ENFAPRO LF W/ DHA 1.8KG</v>
          </cell>
          <cell r="C1629" t="str">
            <v>PC</v>
          </cell>
          <cell r="D1629">
            <v>13.3819</v>
          </cell>
          <cell r="E1629">
            <v>13.9091</v>
          </cell>
          <cell r="F1629">
            <v>0</v>
          </cell>
          <cell r="G1629" t="str">
            <v>CX</v>
          </cell>
          <cell r="H1629" t="str">
            <v>C</v>
          </cell>
          <cell r="I1629" t="str">
            <v/>
          </cell>
        </row>
        <row r="1630">
          <cell r="A1630" t="str">
            <v>JP1783</v>
          </cell>
          <cell r="B1630" t="str">
            <v>SC SUST CHOCO 30G SAMPLE</v>
          </cell>
          <cell r="C1630" t="str">
            <v>PC</v>
          </cell>
          <cell r="D1630">
            <v>15.2727</v>
          </cell>
          <cell r="E1630">
            <v>15.2727</v>
          </cell>
          <cell r="F1630">
            <v>0</v>
          </cell>
          <cell r="G1630" t="str">
            <v>AJ</v>
          </cell>
          <cell r="H1630" t="str">
            <v>C</v>
          </cell>
          <cell r="I1630" t="str">
            <v/>
          </cell>
        </row>
        <row r="1631">
          <cell r="A1631" t="str">
            <v>JP1783-01</v>
          </cell>
          <cell r="B1631" t="str">
            <v>SC SUST CHOCO 30G SAMPLE</v>
          </cell>
          <cell r="C1631" t="str">
            <v>PC</v>
          </cell>
          <cell r="D1631">
            <v>16.345400000000001</v>
          </cell>
          <cell r="E1631">
            <v>16.345400000000001</v>
          </cell>
          <cell r="F1631">
            <v>0</v>
          </cell>
          <cell r="G1631" t="str">
            <v>AJ</v>
          </cell>
          <cell r="H1631" t="str">
            <v>C</v>
          </cell>
          <cell r="I1631" t="str">
            <v/>
          </cell>
        </row>
        <row r="1632">
          <cell r="A1632" t="str">
            <v>JP1786</v>
          </cell>
          <cell r="B1632" t="str">
            <v>SC ALACTA 400GM REFILL</v>
          </cell>
          <cell r="C1632" t="str">
            <v>PC</v>
          </cell>
          <cell r="D1632">
            <v>15.681800000000001</v>
          </cell>
          <cell r="E1632">
            <v>15.681800000000001</v>
          </cell>
          <cell r="F1632">
            <v>0</v>
          </cell>
          <cell r="G1632" t="str">
            <v>AC</v>
          </cell>
          <cell r="H1632" t="str">
            <v>C</v>
          </cell>
          <cell r="I1632" t="str">
            <v/>
          </cell>
        </row>
        <row r="1633">
          <cell r="A1633" t="str">
            <v>JP1786-01</v>
          </cell>
          <cell r="B1633" t="str">
            <v>SC, ALACTA 400G BIB</v>
          </cell>
          <cell r="C1633" t="str">
            <v>PC</v>
          </cell>
          <cell r="D1633">
            <v>14.747400000000001</v>
          </cell>
          <cell r="E1633">
            <v>13.2182</v>
          </cell>
          <cell r="F1633">
            <v>0</v>
          </cell>
          <cell r="G1633" t="str">
            <v>AC</v>
          </cell>
          <cell r="H1633" t="str">
            <v>C</v>
          </cell>
          <cell r="I1633" t="str">
            <v/>
          </cell>
        </row>
        <row r="1634">
          <cell r="A1634" t="str">
            <v>JP1787</v>
          </cell>
          <cell r="B1634" t="str">
            <v>SC ALACTA 1.0KG CAN</v>
          </cell>
          <cell r="C1634" t="str">
            <v>PC</v>
          </cell>
          <cell r="D1634">
            <v>13.2273</v>
          </cell>
          <cell r="E1634">
            <v>13.2273</v>
          </cell>
          <cell r="F1634">
            <v>0</v>
          </cell>
          <cell r="G1634" t="str">
            <v>AC</v>
          </cell>
          <cell r="H1634" t="str">
            <v>C</v>
          </cell>
          <cell r="I1634" t="str">
            <v/>
          </cell>
        </row>
        <row r="1635">
          <cell r="A1635" t="str">
            <v>JP1787-01</v>
          </cell>
          <cell r="B1635" t="str">
            <v>SC, ALACTA 1KG W/ PICOP PAD</v>
          </cell>
          <cell r="C1635" t="str">
            <v>PC</v>
          </cell>
          <cell r="D1635">
            <v>13.023899999999999</v>
          </cell>
          <cell r="E1635">
            <v>11.1364</v>
          </cell>
          <cell r="F1635">
            <v>0</v>
          </cell>
          <cell r="G1635" t="str">
            <v>AC</v>
          </cell>
          <cell r="H1635" t="str">
            <v>C</v>
          </cell>
          <cell r="I1635" t="str">
            <v/>
          </cell>
        </row>
        <row r="1636">
          <cell r="A1636" t="str">
            <v>JP1788-01</v>
          </cell>
          <cell r="B1636" t="str">
            <v>SC ALACTA 180G</v>
          </cell>
          <cell r="C1636" t="str">
            <v>PC</v>
          </cell>
          <cell r="D1636">
            <v>16.100000000000001</v>
          </cell>
          <cell r="E1636">
            <v>16.100000000000001</v>
          </cell>
          <cell r="F1636">
            <v>0</v>
          </cell>
          <cell r="G1636" t="str">
            <v>AC</v>
          </cell>
          <cell r="H1636" t="str">
            <v>C</v>
          </cell>
          <cell r="I1636" t="str">
            <v/>
          </cell>
        </row>
        <row r="1637">
          <cell r="A1637" t="str">
            <v>JP1788-02</v>
          </cell>
          <cell r="B1637" t="str">
            <v>SC, ALACTA 180G BIB</v>
          </cell>
          <cell r="C1637" t="str">
            <v>PC</v>
          </cell>
          <cell r="D1637">
            <v>14.7514</v>
          </cell>
          <cell r="E1637">
            <v>16.100000000000001</v>
          </cell>
          <cell r="F1637">
            <v>0</v>
          </cell>
          <cell r="G1637" t="str">
            <v>AC</v>
          </cell>
          <cell r="H1637" t="str">
            <v>C</v>
          </cell>
          <cell r="I1637" t="str">
            <v/>
          </cell>
        </row>
        <row r="1638">
          <cell r="A1638" t="str">
            <v>JP1789-01</v>
          </cell>
          <cell r="B1638" t="str">
            <v>SC ALACTAMIL 180GM</v>
          </cell>
          <cell r="C1638" t="str">
            <v>PC</v>
          </cell>
          <cell r="D1638">
            <v>16.100000000000001</v>
          </cell>
          <cell r="E1638">
            <v>16.100000000000001</v>
          </cell>
          <cell r="F1638">
            <v>0</v>
          </cell>
          <cell r="G1638" t="str">
            <v>AZ</v>
          </cell>
          <cell r="H1638" t="str">
            <v>C</v>
          </cell>
          <cell r="I1638" t="str">
            <v/>
          </cell>
        </row>
        <row r="1639">
          <cell r="A1639" t="str">
            <v>JP1789-02</v>
          </cell>
          <cell r="B1639" t="str">
            <v>SC ALACTAMIL 180GM</v>
          </cell>
          <cell r="C1639" t="str">
            <v>PC</v>
          </cell>
          <cell r="D1639">
            <v>15.8691</v>
          </cell>
          <cell r="E1639">
            <v>16.100000000000001</v>
          </cell>
          <cell r="F1639">
            <v>0</v>
          </cell>
          <cell r="G1639" t="str">
            <v>AZ</v>
          </cell>
          <cell r="H1639" t="str">
            <v>C</v>
          </cell>
          <cell r="I1639" t="str">
            <v/>
          </cell>
        </row>
        <row r="1640">
          <cell r="A1640" t="str">
            <v>JP1790</v>
          </cell>
          <cell r="B1640" t="str">
            <v>SC ALACTAMIL 400GM REFILL</v>
          </cell>
          <cell r="C1640" t="str">
            <v>PC</v>
          </cell>
          <cell r="D1640">
            <v>15.681800000000001</v>
          </cell>
          <cell r="E1640">
            <v>15.681800000000001</v>
          </cell>
          <cell r="F1640">
            <v>0</v>
          </cell>
          <cell r="G1640" t="str">
            <v>AZ</v>
          </cell>
          <cell r="H1640" t="str">
            <v>C</v>
          </cell>
          <cell r="I1640" t="str">
            <v/>
          </cell>
        </row>
        <row r="1641">
          <cell r="A1641" t="str">
            <v>JP1790-01</v>
          </cell>
          <cell r="B1641" t="str">
            <v>SC ALACTAMIL 400GM REFILL</v>
          </cell>
          <cell r="C1641" t="str">
            <v>PC</v>
          </cell>
          <cell r="D1641">
            <v>13.8125</v>
          </cell>
          <cell r="E1641">
            <v>13.2182</v>
          </cell>
          <cell r="F1641">
            <v>0</v>
          </cell>
          <cell r="G1641" t="str">
            <v>AZ</v>
          </cell>
          <cell r="H1641" t="str">
            <v>C</v>
          </cell>
          <cell r="I1641" t="str">
            <v/>
          </cell>
        </row>
        <row r="1642">
          <cell r="A1642" t="str">
            <v>JP1792</v>
          </cell>
          <cell r="B1642" t="str">
            <v>SC ALACTAMIL 1.0KG</v>
          </cell>
          <cell r="C1642" t="str">
            <v>PC</v>
          </cell>
          <cell r="D1642">
            <v>13.2273</v>
          </cell>
          <cell r="E1642">
            <v>13.2273</v>
          </cell>
          <cell r="F1642">
            <v>0</v>
          </cell>
          <cell r="G1642" t="str">
            <v>AZ</v>
          </cell>
          <cell r="H1642" t="str">
            <v>C</v>
          </cell>
          <cell r="I1642" t="str">
            <v/>
          </cell>
        </row>
        <row r="1643">
          <cell r="A1643" t="str">
            <v>JP1793</v>
          </cell>
          <cell r="B1643" t="str">
            <v>SC SUSTAGEN PREM CHOCO 40G PS</v>
          </cell>
          <cell r="C1643" t="str">
            <v>PC</v>
          </cell>
          <cell r="D1643">
            <v>17.454499999999999</v>
          </cell>
          <cell r="E1643">
            <v>17.454499999999999</v>
          </cell>
          <cell r="F1643">
            <v>0</v>
          </cell>
          <cell r="G1643" t="str">
            <v>AO</v>
          </cell>
          <cell r="H1643" t="str">
            <v>C</v>
          </cell>
          <cell r="I1643" t="str">
            <v/>
          </cell>
        </row>
        <row r="1644">
          <cell r="A1644" t="str">
            <v>JP1793-01</v>
          </cell>
          <cell r="B1644" t="str">
            <v>SC SUSTAGEN PREM CHOCO 40G PS</v>
          </cell>
          <cell r="C1644" t="str">
            <v>PC</v>
          </cell>
          <cell r="D1644">
            <v>15.011799999999999</v>
          </cell>
          <cell r="E1644">
            <v>0</v>
          </cell>
          <cell r="F1644">
            <v>0</v>
          </cell>
          <cell r="G1644" t="str">
            <v>AO</v>
          </cell>
          <cell r="H1644" t="str">
            <v>C</v>
          </cell>
          <cell r="I1644" t="str">
            <v/>
          </cell>
        </row>
        <row r="1645">
          <cell r="A1645" t="str">
            <v>JP1799</v>
          </cell>
          <cell r="B1645" t="str">
            <v>SC MAMACARE 30G SAMPLE</v>
          </cell>
          <cell r="C1645" t="str">
            <v>PC</v>
          </cell>
          <cell r="D1645">
            <v>18.850909999999999</v>
          </cell>
          <cell r="E1645">
            <v>18.850909999999999</v>
          </cell>
          <cell r="F1645">
            <v>0</v>
          </cell>
          <cell r="G1645" t="str">
            <v>CT</v>
          </cell>
          <cell r="H1645" t="str">
            <v>C</v>
          </cell>
          <cell r="I1645" t="str">
            <v/>
          </cell>
        </row>
        <row r="1646">
          <cell r="A1646" t="str">
            <v>JP1802-01</v>
          </cell>
          <cell r="B1646" t="str">
            <v>SC LACTUM CHOCO 50G SAMPLE</v>
          </cell>
          <cell r="C1646" t="str">
            <v>PC</v>
          </cell>
          <cell r="D1646">
            <v>17.454499999999999</v>
          </cell>
          <cell r="E1646">
            <v>17.454499999999999</v>
          </cell>
          <cell r="F1646">
            <v>0</v>
          </cell>
          <cell r="G1646" t="str">
            <v>AL</v>
          </cell>
          <cell r="H1646" t="str">
            <v>C</v>
          </cell>
          <cell r="I1646" t="str">
            <v/>
          </cell>
        </row>
        <row r="1647">
          <cell r="A1647" t="str">
            <v>JP1802-02</v>
          </cell>
          <cell r="B1647" t="str">
            <v>SC,LACTUMCHOCO 50G W/ PAD&amp;PART</v>
          </cell>
          <cell r="C1647" t="str">
            <v>PC</v>
          </cell>
          <cell r="D1647">
            <v>0</v>
          </cell>
          <cell r="E1647">
            <v>0</v>
          </cell>
          <cell r="F1647">
            <v>0</v>
          </cell>
          <cell r="G1647" t="str">
            <v>AL</v>
          </cell>
          <cell r="H1647" t="str">
            <v>C</v>
          </cell>
          <cell r="I1647" t="str">
            <v/>
          </cell>
        </row>
        <row r="1648">
          <cell r="A1648" t="str">
            <v>JP1802-03</v>
          </cell>
          <cell r="B1648" t="str">
            <v>SC,LACTUM CHOCO 1+ 50G SAMPLE</v>
          </cell>
          <cell r="C1648" t="str">
            <v>PC</v>
          </cell>
          <cell r="D1648">
            <v>15.011799999999999</v>
          </cell>
          <cell r="E1648">
            <v>13.053699999999999</v>
          </cell>
          <cell r="F1648">
            <v>0</v>
          </cell>
          <cell r="G1648" t="str">
            <v>BL</v>
          </cell>
          <cell r="H1648" t="str">
            <v>C</v>
          </cell>
          <cell r="I1648" t="str">
            <v/>
          </cell>
        </row>
        <row r="1649">
          <cell r="A1649" t="str">
            <v>JP1806-01</v>
          </cell>
          <cell r="B1649" t="str">
            <v>SC LACTUM 200G SA</v>
          </cell>
          <cell r="C1649" t="str">
            <v>PC</v>
          </cell>
          <cell r="D1649">
            <v>30.681799999999999</v>
          </cell>
          <cell r="E1649">
            <v>30.681799999999999</v>
          </cell>
          <cell r="F1649">
            <v>0</v>
          </cell>
          <cell r="G1649" t="str">
            <v>AM</v>
          </cell>
          <cell r="H1649" t="str">
            <v>C</v>
          </cell>
          <cell r="I1649" t="str">
            <v/>
          </cell>
        </row>
        <row r="1650">
          <cell r="A1650" t="str">
            <v>JP1806-02</v>
          </cell>
          <cell r="B1650" t="str">
            <v>SC LACTUM 200G SA W/ PARTITION</v>
          </cell>
          <cell r="C1650" t="str">
            <v>PC</v>
          </cell>
          <cell r="D1650">
            <v>26.609000000000002</v>
          </cell>
          <cell r="E1650">
            <v>26.609000000000002</v>
          </cell>
          <cell r="F1650">
            <v>0</v>
          </cell>
          <cell r="G1650" t="str">
            <v>AM</v>
          </cell>
          <cell r="H1650" t="str">
            <v>C</v>
          </cell>
          <cell r="I1650" t="str">
            <v/>
          </cell>
        </row>
        <row r="1651">
          <cell r="A1651" t="str">
            <v>JP1812</v>
          </cell>
          <cell r="B1651" t="str">
            <v>SC SUSTAGEN JR CHOCO 200G SA</v>
          </cell>
          <cell r="C1651" t="str">
            <v>PC</v>
          </cell>
          <cell r="D1651">
            <v>25.2057</v>
          </cell>
          <cell r="E1651">
            <v>25.2057</v>
          </cell>
          <cell r="F1651">
            <v>0</v>
          </cell>
          <cell r="G1651" t="str">
            <v>AS</v>
          </cell>
          <cell r="H1651" t="str">
            <v>C</v>
          </cell>
          <cell r="I1651" t="str">
            <v/>
          </cell>
        </row>
        <row r="1652">
          <cell r="A1652" t="str">
            <v>JP1813</v>
          </cell>
          <cell r="B1652" t="str">
            <v>SC SUSTAGEN JR CHOCO 400G SA</v>
          </cell>
          <cell r="C1652" t="str">
            <v>PC</v>
          </cell>
          <cell r="D1652">
            <v>20.8568</v>
          </cell>
          <cell r="E1652">
            <v>20.8568</v>
          </cell>
          <cell r="F1652">
            <v>0</v>
          </cell>
          <cell r="G1652" t="str">
            <v>AS</v>
          </cell>
          <cell r="H1652" t="str">
            <v>C</v>
          </cell>
          <cell r="I1652" t="str">
            <v/>
          </cell>
        </row>
        <row r="1653">
          <cell r="A1653" t="str">
            <v>JP1815</v>
          </cell>
          <cell r="B1653" t="str">
            <v>SC SUSTAGEN CHOCO 400G SA</v>
          </cell>
          <cell r="C1653" t="str">
            <v>PC</v>
          </cell>
          <cell r="D1653">
            <v>21.811399999999999</v>
          </cell>
          <cell r="E1653">
            <v>21.811399999999999</v>
          </cell>
          <cell r="F1653">
            <v>0</v>
          </cell>
          <cell r="G1653" t="str">
            <v>AJ</v>
          </cell>
          <cell r="H1653" t="str">
            <v>C</v>
          </cell>
          <cell r="I1653" t="str">
            <v/>
          </cell>
        </row>
        <row r="1654">
          <cell r="A1654" t="str">
            <v>JP1816</v>
          </cell>
          <cell r="B1654" t="str">
            <v>SC SUSTAGEN JR VAN 200G SA</v>
          </cell>
          <cell r="C1654" t="str">
            <v>PC</v>
          </cell>
          <cell r="D1654">
            <v>25.618099999999998</v>
          </cell>
          <cell r="E1654">
            <v>25.618099999999998</v>
          </cell>
          <cell r="F1654">
            <v>0</v>
          </cell>
          <cell r="G1654" t="str">
            <v>AS</v>
          </cell>
          <cell r="H1654" t="str">
            <v>C</v>
          </cell>
          <cell r="I1654" t="str">
            <v/>
          </cell>
        </row>
        <row r="1655">
          <cell r="A1655" t="str">
            <v>JP1819</v>
          </cell>
          <cell r="B1655" t="str">
            <v>SC SUSTAGEN PREM CHOCO GUAM</v>
          </cell>
          <cell r="C1655" t="str">
            <v>PC</v>
          </cell>
          <cell r="D1655">
            <v>13.8523</v>
          </cell>
          <cell r="E1655">
            <v>12.6477</v>
          </cell>
          <cell r="F1655">
            <v>0</v>
          </cell>
          <cell r="G1655" t="str">
            <v>AO</v>
          </cell>
          <cell r="H1655" t="str">
            <v>C</v>
          </cell>
          <cell r="I1655" t="str">
            <v/>
          </cell>
        </row>
        <row r="1656">
          <cell r="A1656" t="str">
            <v>JP1820-01</v>
          </cell>
          <cell r="B1656" t="str">
            <v>SC LACTUM CHOCO 400G SA</v>
          </cell>
          <cell r="C1656" t="str">
            <v>PC</v>
          </cell>
          <cell r="D1656">
            <v>23.909099999999999</v>
          </cell>
          <cell r="E1656">
            <v>23.909099999999999</v>
          </cell>
          <cell r="F1656">
            <v>0</v>
          </cell>
          <cell r="G1656" t="str">
            <v>AL</v>
          </cell>
          <cell r="H1656" t="str">
            <v>C</v>
          </cell>
          <cell r="I1656" t="str">
            <v/>
          </cell>
        </row>
        <row r="1657">
          <cell r="A1657" t="str">
            <v>JP1820-02</v>
          </cell>
          <cell r="B1657" t="str">
            <v>SC LACTUM CHOCO 400G SA W/ DIV</v>
          </cell>
          <cell r="C1657" t="str">
            <v>PC</v>
          </cell>
          <cell r="D1657">
            <v>22.663</v>
          </cell>
          <cell r="E1657">
            <v>22.663</v>
          </cell>
          <cell r="F1657">
            <v>0</v>
          </cell>
          <cell r="G1657" t="str">
            <v>AL</v>
          </cell>
          <cell r="H1657" t="str">
            <v>C</v>
          </cell>
          <cell r="I1657" t="str">
            <v/>
          </cell>
        </row>
        <row r="1658">
          <cell r="A1658" t="str">
            <v>JP1821-01</v>
          </cell>
          <cell r="B1658" t="str">
            <v>SC LACTUM CHOCO 1KG</v>
          </cell>
          <cell r="C1658" t="str">
            <v>PC</v>
          </cell>
          <cell r="D1658">
            <v>13.2273</v>
          </cell>
          <cell r="E1658">
            <v>13.2273</v>
          </cell>
          <cell r="F1658">
            <v>0</v>
          </cell>
          <cell r="G1658" t="str">
            <v>AL</v>
          </cell>
          <cell r="H1658" t="str">
            <v>C</v>
          </cell>
          <cell r="I1658" t="str">
            <v/>
          </cell>
        </row>
        <row r="1659">
          <cell r="A1659" t="str">
            <v>JP1821-02</v>
          </cell>
          <cell r="B1659" t="str">
            <v>SC,LACTUM CHOCO POWDER 1KG</v>
          </cell>
          <cell r="C1659" t="str">
            <v>PC</v>
          </cell>
          <cell r="D1659">
            <v>15.680999999999999</v>
          </cell>
          <cell r="E1659">
            <v>15.680999999999999</v>
          </cell>
          <cell r="F1659">
            <v>0</v>
          </cell>
          <cell r="G1659" t="str">
            <v>BL</v>
          </cell>
          <cell r="H1659" t="str">
            <v>C</v>
          </cell>
          <cell r="I1659" t="str">
            <v/>
          </cell>
        </row>
        <row r="1660">
          <cell r="A1660" t="str">
            <v>JP1821-03</v>
          </cell>
          <cell r="B1660" t="str">
            <v>SC, LACTUM CHOCO 1+ PWDR 1KG</v>
          </cell>
          <cell r="C1660" t="str">
            <v>PC</v>
          </cell>
          <cell r="D1660">
            <v>13.1737</v>
          </cell>
          <cell r="E1660">
            <v>17.78182</v>
          </cell>
          <cell r="F1660">
            <v>0</v>
          </cell>
          <cell r="G1660" t="str">
            <v>AL</v>
          </cell>
          <cell r="H1660" t="str">
            <v>C</v>
          </cell>
          <cell r="I1660" t="str">
            <v/>
          </cell>
        </row>
        <row r="1661">
          <cell r="A1661" t="str">
            <v>JP1822</v>
          </cell>
          <cell r="B1661" t="str">
            <v>SC, ENFALAC A+ 400G</v>
          </cell>
          <cell r="C1661" t="str">
            <v>PC</v>
          </cell>
          <cell r="D1661">
            <v>14.197699999999999</v>
          </cell>
          <cell r="E1661">
            <v>13.8545</v>
          </cell>
          <cell r="F1661">
            <v>0</v>
          </cell>
          <cell r="G1661" t="str">
            <v>AV</v>
          </cell>
          <cell r="H1661" t="str">
            <v>C</v>
          </cell>
          <cell r="I1661" t="str">
            <v/>
          </cell>
        </row>
        <row r="1662">
          <cell r="A1662" t="str">
            <v>JP1823</v>
          </cell>
          <cell r="B1662" t="str">
            <v>SC ENFALAC A+ 1KG</v>
          </cell>
          <cell r="C1662" t="str">
            <v>PC</v>
          </cell>
          <cell r="D1662">
            <v>12.881600000000001</v>
          </cell>
          <cell r="E1662">
            <v>13.2273</v>
          </cell>
          <cell r="F1662">
            <v>0</v>
          </cell>
          <cell r="G1662" t="str">
            <v>AV</v>
          </cell>
          <cell r="H1662" t="str">
            <v>C</v>
          </cell>
          <cell r="I1662" t="str">
            <v/>
          </cell>
        </row>
        <row r="1663">
          <cell r="A1663" t="str">
            <v>JP1824</v>
          </cell>
          <cell r="B1663" t="str">
            <v>SC ALACTAGROW 200G SA</v>
          </cell>
          <cell r="C1663" t="str">
            <v>PC</v>
          </cell>
          <cell r="D1663">
            <v>23.3386</v>
          </cell>
          <cell r="E1663">
            <v>23.3386</v>
          </cell>
          <cell r="F1663">
            <v>0</v>
          </cell>
          <cell r="G1663" t="str">
            <v>AI</v>
          </cell>
          <cell r="H1663" t="str">
            <v>C</v>
          </cell>
          <cell r="I1663" t="str">
            <v/>
          </cell>
        </row>
        <row r="1664">
          <cell r="A1664" t="str">
            <v>JP1825</v>
          </cell>
          <cell r="B1664" t="str">
            <v>SC ALACTAGROW 450G SA</v>
          </cell>
          <cell r="C1664" t="str">
            <v>PC</v>
          </cell>
          <cell r="D1664">
            <v>21.811399999999999</v>
          </cell>
          <cell r="E1664">
            <v>21.811399999999999</v>
          </cell>
          <cell r="F1664">
            <v>0</v>
          </cell>
          <cell r="G1664" t="str">
            <v>AI</v>
          </cell>
          <cell r="H1664" t="str">
            <v>C</v>
          </cell>
          <cell r="I1664" t="str">
            <v/>
          </cell>
        </row>
        <row r="1665">
          <cell r="A1665" t="str">
            <v>JP1826</v>
          </cell>
          <cell r="B1665" t="str">
            <v>SC ALACTAGROW 900G</v>
          </cell>
          <cell r="C1665" t="str">
            <v>PC</v>
          </cell>
          <cell r="D1665">
            <v>12.074999999999999</v>
          </cell>
          <cell r="E1665">
            <v>12.074999999999999</v>
          </cell>
          <cell r="F1665">
            <v>0</v>
          </cell>
          <cell r="G1665" t="str">
            <v>AI</v>
          </cell>
          <cell r="H1665" t="str">
            <v>C</v>
          </cell>
          <cell r="I1665" t="str">
            <v/>
          </cell>
        </row>
        <row r="1666">
          <cell r="A1666" t="str">
            <v>JP1827</v>
          </cell>
          <cell r="B1666" t="str">
            <v>SC ALACTAGROW 40G SAMPLE</v>
          </cell>
          <cell r="C1666" t="str">
            <v>PC</v>
          </cell>
          <cell r="D1666">
            <v>15.011799999999999</v>
          </cell>
          <cell r="E1666">
            <v>17.454499999999999</v>
          </cell>
          <cell r="F1666">
            <v>0</v>
          </cell>
          <cell r="G1666" t="str">
            <v>AI</v>
          </cell>
          <cell r="H1666" t="str">
            <v>C</v>
          </cell>
          <cell r="I1666" t="str">
            <v/>
          </cell>
        </row>
        <row r="1667">
          <cell r="A1667" t="str">
            <v>JP1829</v>
          </cell>
          <cell r="B1667" t="str">
            <v>SC CHOICE DM CHOCO 400G</v>
          </cell>
          <cell r="C1667" t="str">
            <v>PC</v>
          </cell>
          <cell r="D1667">
            <v>0</v>
          </cell>
          <cell r="E1667">
            <v>0</v>
          </cell>
          <cell r="F1667">
            <v>0</v>
          </cell>
          <cell r="G1667" t="str">
            <v>CY</v>
          </cell>
          <cell r="H1667" t="str">
            <v>C</v>
          </cell>
          <cell r="I1667" t="str">
            <v/>
          </cell>
        </row>
        <row r="1668">
          <cell r="A1668" t="str">
            <v>JP1830</v>
          </cell>
          <cell r="B1668" t="str">
            <v>SC CHOICE DM VAN 400G</v>
          </cell>
          <cell r="C1668" t="str">
            <v>PC</v>
          </cell>
          <cell r="D1668">
            <v>0</v>
          </cell>
          <cell r="E1668">
            <v>0</v>
          </cell>
          <cell r="F1668">
            <v>0</v>
          </cell>
          <cell r="G1668" t="str">
            <v>CY</v>
          </cell>
          <cell r="H1668" t="str">
            <v>C</v>
          </cell>
          <cell r="I1668" t="str">
            <v/>
          </cell>
        </row>
        <row r="1669">
          <cell r="A1669" t="str">
            <v>JP1831</v>
          </cell>
          <cell r="B1669" t="str">
            <v>SC CHOICE DM CHOCO 40G</v>
          </cell>
          <cell r="C1669" t="str">
            <v>PC</v>
          </cell>
          <cell r="D1669">
            <v>0</v>
          </cell>
          <cell r="E1669">
            <v>0</v>
          </cell>
          <cell r="F1669">
            <v>0</v>
          </cell>
          <cell r="G1669" t="str">
            <v>CY</v>
          </cell>
          <cell r="H1669" t="str">
            <v>C</v>
          </cell>
          <cell r="I1669" t="str">
            <v/>
          </cell>
        </row>
        <row r="1670">
          <cell r="A1670" t="str">
            <v>JP1832</v>
          </cell>
          <cell r="B1670" t="str">
            <v>SC CHOICE DM VAN 40G</v>
          </cell>
          <cell r="C1670" t="str">
            <v>PC</v>
          </cell>
          <cell r="D1670">
            <v>0</v>
          </cell>
          <cell r="E1670">
            <v>0</v>
          </cell>
          <cell r="F1670">
            <v>0</v>
          </cell>
          <cell r="G1670" t="str">
            <v>CY</v>
          </cell>
          <cell r="H1670" t="str">
            <v>C</v>
          </cell>
          <cell r="I1670" t="str">
            <v/>
          </cell>
        </row>
        <row r="1671">
          <cell r="A1671" t="str">
            <v>JP1833</v>
          </cell>
          <cell r="B1671" t="str">
            <v>SC ENFAGROW VAN 400G BIB</v>
          </cell>
          <cell r="C1671" t="str">
            <v>PC</v>
          </cell>
          <cell r="D1671">
            <v>17.098500000000001</v>
          </cell>
          <cell r="E1671">
            <v>13.6364</v>
          </cell>
          <cell r="F1671">
            <v>0</v>
          </cell>
          <cell r="G1671" t="str">
            <v>AR</v>
          </cell>
          <cell r="H1671" t="str">
            <v>C</v>
          </cell>
          <cell r="I1671" t="str">
            <v/>
          </cell>
        </row>
        <row r="1672">
          <cell r="A1672" t="str">
            <v>JP1835</v>
          </cell>
          <cell r="B1672" t="str">
            <v>SC ENFAGROW LF 400G BIB</v>
          </cell>
          <cell r="C1672" t="str">
            <v>PC</v>
          </cell>
          <cell r="D1672">
            <v>16.3583</v>
          </cell>
          <cell r="E1672">
            <v>13.8545</v>
          </cell>
          <cell r="F1672">
            <v>0</v>
          </cell>
          <cell r="G1672" t="str">
            <v>AQ</v>
          </cell>
          <cell r="H1672" t="str">
            <v>C</v>
          </cell>
          <cell r="I1672" t="str">
            <v/>
          </cell>
        </row>
        <row r="1673">
          <cell r="A1673" t="str">
            <v>JP1837</v>
          </cell>
          <cell r="B1673" t="str">
            <v>SC ENFALAC LF 350G CAN</v>
          </cell>
          <cell r="C1673" t="str">
            <v>PC</v>
          </cell>
          <cell r="D1673">
            <v>13.580500000000001</v>
          </cell>
          <cell r="E1673">
            <v>13.8545</v>
          </cell>
          <cell r="F1673">
            <v>0</v>
          </cell>
          <cell r="G1673" t="str">
            <v>DZ</v>
          </cell>
          <cell r="H1673" t="str">
            <v>C</v>
          </cell>
          <cell r="I1673" t="str">
            <v/>
          </cell>
        </row>
        <row r="1674">
          <cell r="A1674" t="str">
            <v>JP1838</v>
          </cell>
          <cell r="B1674" t="str">
            <v>SC ENFALAC LF 850G CAN</v>
          </cell>
          <cell r="C1674" t="str">
            <v>PC</v>
          </cell>
          <cell r="D1674">
            <v>12.806900000000001</v>
          </cell>
          <cell r="E1674">
            <v>13.2273</v>
          </cell>
          <cell r="F1674">
            <v>0</v>
          </cell>
          <cell r="G1674" t="str">
            <v>DZ</v>
          </cell>
          <cell r="H1674" t="str">
            <v>C</v>
          </cell>
          <cell r="I1674" t="str">
            <v/>
          </cell>
        </row>
        <row r="1675">
          <cell r="A1675" t="str">
            <v>JP1839</v>
          </cell>
          <cell r="B1675" t="str">
            <v>SC SUSTAGEN JR COKLAT 400G</v>
          </cell>
          <cell r="C1675" t="str">
            <v>PC</v>
          </cell>
          <cell r="D1675">
            <v>24.3886</v>
          </cell>
          <cell r="E1675">
            <v>24.3886</v>
          </cell>
          <cell r="F1675">
            <v>0</v>
          </cell>
          <cell r="G1675" t="str">
            <v>AS</v>
          </cell>
          <cell r="H1675" t="str">
            <v>C</v>
          </cell>
          <cell r="I1675" t="str">
            <v/>
          </cell>
        </row>
        <row r="1676">
          <cell r="A1676" t="str">
            <v>JP1839-01</v>
          </cell>
          <cell r="B1676" t="str">
            <v>SC SUSTAGEN JR COKLAT 400G</v>
          </cell>
          <cell r="C1676" t="str">
            <v>PC</v>
          </cell>
          <cell r="D1676">
            <v>25.373100000000001</v>
          </cell>
          <cell r="E1676">
            <v>23.2273</v>
          </cell>
          <cell r="F1676">
            <v>0</v>
          </cell>
          <cell r="G1676" t="str">
            <v>AS</v>
          </cell>
          <cell r="H1676" t="str">
            <v>C</v>
          </cell>
          <cell r="I1676" t="str">
            <v/>
          </cell>
        </row>
        <row r="1677">
          <cell r="A1677" t="str">
            <v>JP1839-02</v>
          </cell>
          <cell r="B1677" t="str">
            <v>SC SUSTAGEN JR COKLAT 400G</v>
          </cell>
          <cell r="C1677" t="str">
            <v>PC</v>
          </cell>
          <cell r="D1677">
            <v>25.373100000000001</v>
          </cell>
          <cell r="E1677">
            <v>15.6364</v>
          </cell>
          <cell r="F1677">
            <v>0</v>
          </cell>
          <cell r="G1677" t="str">
            <v>AS</v>
          </cell>
          <cell r="H1677" t="str">
            <v>C</v>
          </cell>
          <cell r="I1677" t="str">
            <v/>
          </cell>
        </row>
        <row r="1678">
          <cell r="A1678" t="str">
            <v>JP1840</v>
          </cell>
          <cell r="B1678" t="str">
            <v>SC SUSTAGEN JR VANILLA INDO</v>
          </cell>
          <cell r="C1678" t="str">
            <v>PC</v>
          </cell>
          <cell r="D1678">
            <v>24.3886</v>
          </cell>
          <cell r="E1678">
            <v>24.3886</v>
          </cell>
          <cell r="F1678">
            <v>0</v>
          </cell>
          <cell r="G1678" t="str">
            <v>AS</v>
          </cell>
          <cell r="H1678" t="str">
            <v>C</v>
          </cell>
          <cell r="I1678" t="str">
            <v/>
          </cell>
        </row>
        <row r="1679">
          <cell r="A1679" t="str">
            <v>JP1840-01</v>
          </cell>
          <cell r="B1679" t="str">
            <v>SC SUSTAGEN JR VANILLA INDO</v>
          </cell>
          <cell r="C1679" t="str">
            <v>PC</v>
          </cell>
          <cell r="D1679">
            <v>25.383600000000001</v>
          </cell>
          <cell r="E1679">
            <v>23.2273</v>
          </cell>
          <cell r="F1679">
            <v>0</v>
          </cell>
          <cell r="G1679" t="str">
            <v>AS</v>
          </cell>
          <cell r="H1679" t="str">
            <v>C</v>
          </cell>
          <cell r="I1679" t="str">
            <v/>
          </cell>
        </row>
        <row r="1680">
          <cell r="A1680" t="str">
            <v>JP1840-02</v>
          </cell>
          <cell r="B1680" t="str">
            <v>SC SUSTAGEN JR VANILLA INDO</v>
          </cell>
          <cell r="C1680" t="str">
            <v>PC</v>
          </cell>
          <cell r="D1680">
            <v>25.383600000000001</v>
          </cell>
          <cell r="E1680">
            <v>0</v>
          </cell>
          <cell r="F1680">
            <v>0</v>
          </cell>
          <cell r="G1680" t="str">
            <v>AS</v>
          </cell>
          <cell r="H1680" t="str">
            <v>C</v>
          </cell>
          <cell r="I1680" t="str">
            <v/>
          </cell>
        </row>
        <row r="1681">
          <cell r="A1681" t="str">
            <v>JP1841</v>
          </cell>
          <cell r="B1681" t="str">
            <v>SC SUSTAGEN HP VANILLA</v>
          </cell>
          <cell r="C1681" t="str">
            <v>PC</v>
          </cell>
          <cell r="D1681">
            <v>24.3886</v>
          </cell>
          <cell r="E1681">
            <v>24.3886</v>
          </cell>
          <cell r="F1681">
            <v>0</v>
          </cell>
          <cell r="G1681" t="str">
            <v>BH</v>
          </cell>
          <cell r="H1681" t="str">
            <v>C</v>
          </cell>
          <cell r="I1681" t="str">
            <v/>
          </cell>
        </row>
        <row r="1682">
          <cell r="A1682" t="str">
            <v>JP1841-01</v>
          </cell>
          <cell r="B1682" t="str">
            <v>SC,SUST SCHOOL VAN 400G INDO</v>
          </cell>
          <cell r="C1682" t="str">
            <v>PC</v>
          </cell>
          <cell r="D1682">
            <v>26.711400000000001</v>
          </cell>
          <cell r="E1682">
            <v>23.2273</v>
          </cell>
          <cell r="F1682">
            <v>0</v>
          </cell>
          <cell r="G1682" t="str">
            <v>BH</v>
          </cell>
          <cell r="H1682" t="str">
            <v>C</v>
          </cell>
          <cell r="I1682" t="str">
            <v/>
          </cell>
        </row>
        <row r="1683">
          <cell r="A1683" t="str">
            <v>JP1841-02</v>
          </cell>
          <cell r="B1683" t="str">
            <v>SC,SUST SCHOOL VAN 400G INDO</v>
          </cell>
          <cell r="C1683" t="str">
            <v>PC</v>
          </cell>
          <cell r="D1683">
            <v>26.711400000000001</v>
          </cell>
          <cell r="E1683">
            <v>15.6364</v>
          </cell>
          <cell r="F1683">
            <v>0</v>
          </cell>
          <cell r="G1683" t="str">
            <v>BH</v>
          </cell>
          <cell r="H1683" t="str">
            <v>C</v>
          </cell>
          <cell r="I1683" t="str">
            <v/>
          </cell>
        </row>
        <row r="1684">
          <cell r="A1684" t="str">
            <v>JP1842</v>
          </cell>
          <cell r="B1684" t="str">
            <v>SC SUSTAGEN HP COKLAT</v>
          </cell>
          <cell r="C1684" t="str">
            <v>PC</v>
          </cell>
          <cell r="D1684">
            <v>24.3886</v>
          </cell>
          <cell r="E1684">
            <v>24.3886</v>
          </cell>
          <cell r="F1684">
            <v>0</v>
          </cell>
          <cell r="G1684" t="str">
            <v>AJ</v>
          </cell>
          <cell r="H1684" t="str">
            <v>C</v>
          </cell>
          <cell r="I1684" t="str">
            <v/>
          </cell>
        </row>
        <row r="1685">
          <cell r="A1685" t="str">
            <v>JP1842-01</v>
          </cell>
          <cell r="B1685" t="str">
            <v>SC,SUSTAGEN SCHL COKLAT 400G</v>
          </cell>
          <cell r="C1685" t="str">
            <v>PC</v>
          </cell>
          <cell r="D1685">
            <v>26.711400000000001</v>
          </cell>
          <cell r="E1685">
            <v>23.2273</v>
          </cell>
          <cell r="F1685">
            <v>0</v>
          </cell>
          <cell r="G1685" t="str">
            <v>AJ</v>
          </cell>
          <cell r="H1685" t="str">
            <v>C</v>
          </cell>
          <cell r="I1685" t="str">
            <v/>
          </cell>
        </row>
        <row r="1686">
          <cell r="A1686" t="str">
            <v>JP1842-02</v>
          </cell>
          <cell r="B1686" t="str">
            <v>SC,SUSTAGEN SCHL COKLAT 400G</v>
          </cell>
          <cell r="C1686" t="str">
            <v>PC</v>
          </cell>
          <cell r="D1686">
            <v>26.711400000000001</v>
          </cell>
          <cell r="E1686">
            <v>15.6364</v>
          </cell>
          <cell r="F1686">
            <v>0</v>
          </cell>
          <cell r="G1686" t="str">
            <v>AJ</v>
          </cell>
          <cell r="H1686" t="str">
            <v>C</v>
          </cell>
          <cell r="I1686" t="str">
            <v/>
          </cell>
        </row>
        <row r="1687">
          <cell r="A1687" t="str">
            <v>JP1843</v>
          </cell>
          <cell r="B1687" t="str">
            <v>SC LACTUM CHOCO W/ INULIN 1.8</v>
          </cell>
          <cell r="C1687" t="str">
            <v>PC</v>
          </cell>
          <cell r="D1687">
            <v>13.9091</v>
          </cell>
          <cell r="E1687">
            <v>13.9091</v>
          </cell>
          <cell r="F1687">
            <v>0</v>
          </cell>
          <cell r="G1687" t="str">
            <v>AL</v>
          </cell>
          <cell r="H1687" t="str">
            <v>C</v>
          </cell>
          <cell r="I1687" t="str">
            <v/>
          </cell>
        </row>
        <row r="1688">
          <cell r="A1688" t="str">
            <v>JP1844</v>
          </cell>
          <cell r="B1688" t="str">
            <v>SC ENFAKID VAN 40G SAMPLE</v>
          </cell>
          <cell r="C1688" t="str">
            <v>PC</v>
          </cell>
          <cell r="D1688">
            <v>15.859500000000001</v>
          </cell>
          <cell r="E1688">
            <v>17.454499999999999</v>
          </cell>
          <cell r="F1688">
            <v>0</v>
          </cell>
          <cell r="G1688" t="str">
            <v>AW</v>
          </cell>
          <cell r="H1688" t="str">
            <v>C</v>
          </cell>
          <cell r="I1688" t="str">
            <v/>
          </cell>
        </row>
        <row r="1689">
          <cell r="A1689" t="str">
            <v>JP1845</v>
          </cell>
          <cell r="B1689" t="str">
            <v>SC ENFAKID VAN 170G SA</v>
          </cell>
          <cell r="C1689" t="str">
            <v>PC</v>
          </cell>
          <cell r="D1689">
            <v>0</v>
          </cell>
          <cell r="E1689">
            <v>0</v>
          </cell>
          <cell r="F1689">
            <v>0</v>
          </cell>
          <cell r="G1689" t="str">
            <v>AW</v>
          </cell>
          <cell r="H1689" t="str">
            <v>C</v>
          </cell>
          <cell r="I1689" t="str">
            <v/>
          </cell>
        </row>
        <row r="1690">
          <cell r="A1690" t="str">
            <v>JP1846</v>
          </cell>
          <cell r="B1690" t="str">
            <v>SC ENFAKID VAN 350G SA</v>
          </cell>
          <cell r="C1690" t="str">
            <v>PC</v>
          </cell>
          <cell r="D1690">
            <v>0</v>
          </cell>
          <cell r="E1690">
            <v>0</v>
          </cell>
          <cell r="F1690">
            <v>0</v>
          </cell>
          <cell r="G1690" t="str">
            <v>AW</v>
          </cell>
          <cell r="H1690" t="str">
            <v>C</v>
          </cell>
          <cell r="I1690" t="str">
            <v/>
          </cell>
        </row>
        <row r="1691">
          <cell r="A1691" t="str">
            <v>JP1847</v>
          </cell>
          <cell r="B1691" t="str">
            <v>SC ENFAKID VAN 1KG</v>
          </cell>
          <cell r="C1691" t="str">
            <v>PC</v>
          </cell>
          <cell r="D1691">
            <v>12.8287</v>
          </cell>
          <cell r="E1691">
            <v>11.1364</v>
          </cell>
          <cell r="F1691">
            <v>0</v>
          </cell>
          <cell r="G1691" t="str">
            <v>AW</v>
          </cell>
          <cell r="H1691" t="str">
            <v>C</v>
          </cell>
          <cell r="I1691" t="str">
            <v/>
          </cell>
        </row>
        <row r="1692">
          <cell r="A1692" t="str">
            <v>JP1848</v>
          </cell>
          <cell r="B1692" t="str">
            <v>SC ENFAKID VAN 1.8KG</v>
          </cell>
          <cell r="C1692" t="str">
            <v>PC</v>
          </cell>
          <cell r="D1692">
            <v>14.507099999999999</v>
          </cell>
          <cell r="E1692">
            <v>11.6364</v>
          </cell>
          <cell r="F1692">
            <v>0</v>
          </cell>
          <cell r="G1692" t="str">
            <v>AW</v>
          </cell>
          <cell r="H1692" t="str">
            <v>C</v>
          </cell>
          <cell r="I1692" t="str">
            <v/>
          </cell>
        </row>
        <row r="1693">
          <cell r="A1693" t="str">
            <v>JP1849</v>
          </cell>
          <cell r="B1693" t="str">
            <v>SC ENFAKID VAN 170G BIB</v>
          </cell>
          <cell r="C1693" t="str">
            <v>PC</v>
          </cell>
          <cell r="D1693">
            <v>17.270099999999999</v>
          </cell>
          <cell r="E1693">
            <v>16.100000000000001</v>
          </cell>
          <cell r="F1693">
            <v>0</v>
          </cell>
          <cell r="G1693" t="str">
            <v>AW</v>
          </cell>
          <cell r="H1693" t="str">
            <v>C</v>
          </cell>
          <cell r="I1693" t="str">
            <v/>
          </cell>
        </row>
        <row r="1694">
          <cell r="A1694" t="str">
            <v>JP1850</v>
          </cell>
          <cell r="B1694" t="str">
            <v>SC ENFAKID VAN 350G BIB</v>
          </cell>
          <cell r="C1694" t="str">
            <v>PC</v>
          </cell>
          <cell r="D1694">
            <v>17.135000000000002</v>
          </cell>
          <cell r="E1694">
            <v>15.681800000000001</v>
          </cell>
          <cell r="F1694">
            <v>0</v>
          </cell>
          <cell r="G1694" t="str">
            <v>AW</v>
          </cell>
          <cell r="H1694" t="str">
            <v>C</v>
          </cell>
          <cell r="I1694" t="str">
            <v/>
          </cell>
        </row>
        <row r="1695">
          <cell r="A1695" t="str">
            <v>JP1851</v>
          </cell>
          <cell r="B1695" t="str">
            <v>SC CHOICE DM CHOCO 400G CAN</v>
          </cell>
          <cell r="C1695" t="str">
            <v>PC</v>
          </cell>
          <cell r="D1695">
            <v>24.34545</v>
          </cell>
          <cell r="E1695">
            <v>24.34545</v>
          </cell>
          <cell r="F1695">
            <v>0</v>
          </cell>
          <cell r="G1695" t="str">
            <v>CY</v>
          </cell>
          <cell r="H1695" t="str">
            <v>C</v>
          </cell>
          <cell r="I1695" t="str">
            <v/>
          </cell>
        </row>
        <row r="1696">
          <cell r="A1696" t="str">
            <v>JP1852</v>
          </cell>
          <cell r="B1696" t="str">
            <v>SC CHOICE DM VAN 400G CAN</v>
          </cell>
          <cell r="C1696" t="str">
            <v>PC</v>
          </cell>
          <cell r="D1696">
            <v>24.34545</v>
          </cell>
          <cell r="E1696">
            <v>24.34545</v>
          </cell>
          <cell r="F1696">
            <v>0</v>
          </cell>
          <cell r="G1696" t="str">
            <v>CY</v>
          </cell>
          <cell r="H1696" t="str">
            <v>C</v>
          </cell>
          <cell r="I1696" t="str">
            <v/>
          </cell>
        </row>
        <row r="1697">
          <cell r="A1697" t="str">
            <v>JP1853</v>
          </cell>
          <cell r="B1697" t="str">
            <v>SC ALACTAGROW 400G SA</v>
          </cell>
          <cell r="C1697" t="str">
            <v>PC</v>
          </cell>
          <cell r="D1697">
            <v>15.9824</v>
          </cell>
          <cell r="E1697">
            <v>16.190899999999999</v>
          </cell>
          <cell r="F1697">
            <v>0</v>
          </cell>
          <cell r="G1697" t="str">
            <v>AI</v>
          </cell>
          <cell r="H1697" t="str">
            <v>C</v>
          </cell>
          <cell r="I1697" t="str">
            <v/>
          </cell>
        </row>
        <row r="1698">
          <cell r="A1698" t="str">
            <v>JP1853-01</v>
          </cell>
          <cell r="B1698" t="str">
            <v>SC ALACTAGROW 400G SA</v>
          </cell>
          <cell r="C1698" t="str">
            <v>PC</v>
          </cell>
          <cell r="D1698">
            <v>0</v>
          </cell>
          <cell r="E1698">
            <v>0</v>
          </cell>
          <cell r="F1698">
            <v>0</v>
          </cell>
          <cell r="G1698" t="str">
            <v>AI</v>
          </cell>
          <cell r="H1698" t="str">
            <v>C</v>
          </cell>
          <cell r="I1698" t="str">
            <v/>
          </cell>
        </row>
        <row r="1699">
          <cell r="A1699" t="str">
            <v>JP1854</v>
          </cell>
          <cell r="B1699" t="str">
            <v>SC ALACTAGROW 180G SA</v>
          </cell>
          <cell r="C1699" t="str">
            <v>PC</v>
          </cell>
          <cell r="D1699">
            <v>21.3169</v>
          </cell>
          <cell r="E1699">
            <v>19.372699999999998</v>
          </cell>
          <cell r="F1699">
            <v>0</v>
          </cell>
          <cell r="G1699" t="str">
            <v>AI</v>
          </cell>
          <cell r="H1699" t="str">
            <v>C</v>
          </cell>
          <cell r="I1699" t="str">
            <v/>
          </cell>
        </row>
        <row r="1700">
          <cell r="A1700" t="str">
            <v>JP1857</v>
          </cell>
          <cell r="B1700" t="str">
            <v>SC LACTUM CHOCO 1KG INPACK PR</v>
          </cell>
          <cell r="C1700" t="str">
            <v>PC</v>
          </cell>
          <cell r="D1700">
            <v>0</v>
          </cell>
          <cell r="E1700">
            <v>0</v>
          </cell>
          <cell r="F1700">
            <v>0</v>
          </cell>
          <cell r="G1700" t="str">
            <v>AL</v>
          </cell>
          <cell r="H1700" t="str">
            <v>C</v>
          </cell>
          <cell r="I1700" t="str">
            <v/>
          </cell>
        </row>
        <row r="1701">
          <cell r="A1701" t="str">
            <v>JP1858</v>
          </cell>
          <cell r="B1701" t="str">
            <v>SC LACTUM CHOCO 1.8KG INPACK</v>
          </cell>
          <cell r="C1701" t="str">
            <v>PC</v>
          </cell>
          <cell r="D1701">
            <v>0</v>
          </cell>
          <cell r="E1701">
            <v>0</v>
          </cell>
          <cell r="F1701">
            <v>0</v>
          </cell>
          <cell r="G1701" t="str">
            <v>AL</v>
          </cell>
          <cell r="H1701" t="str">
            <v>C</v>
          </cell>
          <cell r="I1701" t="str">
            <v/>
          </cell>
        </row>
        <row r="1702">
          <cell r="A1702" t="str">
            <v>JP1859</v>
          </cell>
          <cell r="B1702" t="str">
            <v>SC LACTUM 1KG INPACK PROMO</v>
          </cell>
          <cell r="C1702" t="str">
            <v>PC</v>
          </cell>
          <cell r="D1702">
            <v>0</v>
          </cell>
          <cell r="E1702">
            <v>0</v>
          </cell>
          <cell r="F1702">
            <v>0</v>
          </cell>
          <cell r="G1702" t="str">
            <v>AM</v>
          </cell>
          <cell r="H1702" t="str">
            <v>C</v>
          </cell>
          <cell r="I1702" t="str">
            <v/>
          </cell>
        </row>
        <row r="1703">
          <cell r="A1703" t="str">
            <v>JP1860</v>
          </cell>
          <cell r="B1703" t="str">
            <v>SC LACTUM 1.8KG INPACK PROMO</v>
          </cell>
          <cell r="C1703" t="str">
            <v>PC</v>
          </cell>
          <cell r="D1703">
            <v>0</v>
          </cell>
          <cell r="E1703">
            <v>0</v>
          </cell>
          <cell r="F1703">
            <v>0</v>
          </cell>
          <cell r="G1703" t="str">
            <v>AM</v>
          </cell>
          <cell r="H1703" t="str">
            <v>C</v>
          </cell>
          <cell r="I1703" t="str">
            <v/>
          </cell>
        </row>
        <row r="1704">
          <cell r="A1704" t="str">
            <v>JP1861</v>
          </cell>
          <cell r="B1704" t="str">
            <v>SC ENFAKID T FRIENDLY 40G</v>
          </cell>
          <cell r="C1704" t="str">
            <v>PC</v>
          </cell>
          <cell r="D1704">
            <v>13.790900000000001</v>
          </cell>
          <cell r="E1704">
            <v>13.790900000000001</v>
          </cell>
          <cell r="F1704">
            <v>0</v>
          </cell>
          <cell r="G1704" t="str">
            <v>AU</v>
          </cell>
          <cell r="H1704" t="str">
            <v>C</v>
          </cell>
          <cell r="I1704" t="str">
            <v/>
          </cell>
        </row>
        <row r="1705">
          <cell r="A1705" t="str">
            <v>JP1862</v>
          </cell>
          <cell r="B1705" t="str">
            <v>SC ENFAKID T FRIENDLY 170G</v>
          </cell>
          <cell r="C1705" t="str">
            <v>PC</v>
          </cell>
          <cell r="D1705">
            <v>15.545500000000001</v>
          </cell>
          <cell r="E1705">
            <v>15.545500000000001</v>
          </cell>
          <cell r="F1705">
            <v>0</v>
          </cell>
          <cell r="G1705" t="str">
            <v>AU</v>
          </cell>
          <cell r="H1705" t="str">
            <v>C</v>
          </cell>
          <cell r="I1705" t="str">
            <v/>
          </cell>
        </row>
        <row r="1706">
          <cell r="A1706" t="str">
            <v>JP1863</v>
          </cell>
          <cell r="B1706" t="str">
            <v>SC ENFAKID T FRIENDLY 350G</v>
          </cell>
          <cell r="C1706" t="str">
            <v>PC</v>
          </cell>
          <cell r="D1706">
            <v>15.681800000000001</v>
          </cell>
          <cell r="E1706">
            <v>15.681800000000001</v>
          </cell>
          <cell r="F1706">
            <v>0</v>
          </cell>
          <cell r="G1706" t="str">
            <v>AU</v>
          </cell>
          <cell r="H1706" t="str">
            <v>C</v>
          </cell>
          <cell r="I1706" t="str">
            <v/>
          </cell>
        </row>
        <row r="1707">
          <cell r="A1707" t="str">
            <v>JP1864</v>
          </cell>
          <cell r="B1707" t="str">
            <v>SC ENFAKID T FRIENDLY 1KG</v>
          </cell>
          <cell r="C1707" t="str">
            <v>PC</v>
          </cell>
          <cell r="D1707">
            <v>11.1364</v>
          </cell>
          <cell r="E1707">
            <v>11.1364</v>
          </cell>
          <cell r="F1707">
            <v>0</v>
          </cell>
          <cell r="G1707" t="str">
            <v>AU</v>
          </cell>
          <cell r="H1707" t="str">
            <v>C</v>
          </cell>
          <cell r="I1707" t="str">
            <v/>
          </cell>
        </row>
        <row r="1708">
          <cell r="A1708" t="str">
            <v>JP1865</v>
          </cell>
          <cell r="B1708" t="str">
            <v>SC ENFAKID T FRIENDLY 1.7KG</v>
          </cell>
          <cell r="C1708" t="str">
            <v>PC</v>
          </cell>
          <cell r="D1708">
            <v>11.6364</v>
          </cell>
          <cell r="E1708">
            <v>11.6364</v>
          </cell>
          <cell r="F1708">
            <v>0</v>
          </cell>
          <cell r="G1708" t="str">
            <v>AU</v>
          </cell>
          <cell r="H1708" t="str">
            <v>C</v>
          </cell>
          <cell r="I1708" t="str">
            <v/>
          </cell>
        </row>
        <row r="1709">
          <cell r="A1709" t="str">
            <v>JP1867</v>
          </cell>
          <cell r="B1709" t="str">
            <v>SC ALACTAGROW 2X400G BIB</v>
          </cell>
          <cell r="C1709" t="str">
            <v>PC</v>
          </cell>
          <cell r="D1709">
            <v>17.960899999999999</v>
          </cell>
          <cell r="E1709">
            <v>16.136399999999998</v>
          </cell>
          <cell r="F1709">
            <v>0</v>
          </cell>
          <cell r="G1709" t="str">
            <v>AI</v>
          </cell>
          <cell r="H1709" t="str">
            <v>C</v>
          </cell>
          <cell r="I1709" t="str">
            <v/>
          </cell>
        </row>
        <row r="1710">
          <cell r="A1710" t="str">
            <v>JP1867-01</v>
          </cell>
          <cell r="B1710" t="str">
            <v>SC ALACTAGROW 2X400G BIB</v>
          </cell>
          <cell r="C1710" t="str">
            <v>PC</v>
          </cell>
          <cell r="D1710">
            <v>17.818200000000001</v>
          </cell>
          <cell r="E1710">
            <v>17.818200000000001</v>
          </cell>
          <cell r="F1710">
            <v>0</v>
          </cell>
          <cell r="G1710" t="str">
            <v>AI</v>
          </cell>
          <cell r="H1710" t="str">
            <v>C</v>
          </cell>
          <cell r="I1710" t="str">
            <v/>
          </cell>
        </row>
        <row r="1711">
          <cell r="A1711" t="str">
            <v>JP1869</v>
          </cell>
          <cell r="B1711" t="str">
            <v>SC SUSTAGEN JR VAN 1KG</v>
          </cell>
          <cell r="C1711" t="str">
            <v>PC</v>
          </cell>
          <cell r="D1711">
            <v>13.8285</v>
          </cell>
          <cell r="E1711">
            <v>13.2273</v>
          </cell>
          <cell r="F1711">
            <v>0</v>
          </cell>
          <cell r="G1711" t="str">
            <v>AS</v>
          </cell>
          <cell r="H1711" t="str">
            <v>C</v>
          </cell>
          <cell r="I1711" t="str">
            <v/>
          </cell>
        </row>
        <row r="1712">
          <cell r="A1712" t="str">
            <v>JP1870</v>
          </cell>
          <cell r="B1712" t="str">
            <v>SC SUSTAGEN SCHOOL CHOCO 200G</v>
          </cell>
          <cell r="C1712" t="str">
            <v>PC</v>
          </cell>
          <cell r="D1712">
            <v>0</v>
          </cell>
          <cell r="E1712">
            <v>0</v>
          </cell>
          <cell r="F1712">
            <v>0</v>
          </cell>
          <cell r="G1712" t="str">
            <v>AJ</v>
          </cell>
          <cell r="H1712" t="str">
            <v>C</v>
          </cell>
          <cell r="I1712" t="str">
            <v/>
          </cell>
        </row>
        <row r="1713">
          <cell r="A1713" t="str">
            <v>JP1872</v>
          </cell>
          <cell r="B1713" t="str">
            <v>SC SUSTAGEN SCHOOL CHOCO 1KG</v>
          </cell>
          <cell r="C1713" t="str">
            <v>PC</v>
          </cell>
          <cell r="D1713">
            <v>0</v>
          </cell>
          <cell r="E1713">
            <v>0</v>
          </cell>
          <cell r="F1713">
            <v>0</v>
          </cell>
          <cell r="G1713" t="str">
            <v>AJ</v>
          </cell>
          <cell r="H1713" t="str">
            <v>C</v>
          </cell>
          <cell r="I1713" t="str">
            <v/>
          </cell>
        </row>
        <row r="1714">
          <cell r="A1714" t="str">
            <v>JP1874</v>
          </cell>
          <cell r="B1714" t="str">
            <v>SC SUSTAGEN SCHOOL VAN 400G</v>
          </cell>
          <cell r="C1714" t="str">
            <v>PC</v>
          </cell>
          <cell r="D1714">
            <v>0</v>
          </cell>
          <cell r="E1714">
            <v>0</v>
          </cell>
          <cell r="F1714">
            <v>0</v>
          </cell>
          <cell r="G1714" t="str">
            <v>BH</v>
          </cell>
          <cell r="H1714" t="str">
            <v>C</v>
          </cell>
          <cell r="I1714" t="str">
            <v/>
          </cell>
        </row>
        <row r="1715">
          <cell r="A1715" t="str">
            <v>JP1876</v>
          </cell>
          <cell r="B1715" t="str">
            <v>SC SUSTAGEN JR CHOCO 200G BIB</v>
          </cell>
          <cell r="C1715" t="str">
            <v>PC</v>
          </cell>
          <cell r="D1715">
            <v>15.577400000000001</v>
          </cell>
          <cell r="E1715">
            <v>16.100000000000001</v>
          </cell>
          <cell r="F1715">
            <v>0</v>
          </cell>
          <cell r="G1715" t="str">
            <v>AS</v>
          </cell>
          <cell r="H1715" t="str">
            <v>C</v>
          </cell>
          <cell r="I1715" t="str">
            <v/>
          </cell>
        </row>
        <row r="1716">
          <cell r="A1716" t="str">
            <v>JP1878</v>
          </cell>
          <cell r="B1716" t="str">
            <v>SC SUSTAGEN JR CHOCO 1KG</v>
          </cell>
          <cell r="C1716" t="str">
            <v>PC</v>
          </cell>
          <cell r="D1716">
            <v>12.618600000000001</v>
          </cell>
          <cell r="E1716">
            <v>13.2273</v>
          </cell>
          <cell r="F1716">
            <v>0</v>
          </cell>
          <cell r="G1716" t="str">
            <v>AS</v>
          </cell>
          <cell r="H1716" t="str">
            <v>C</v>
          </cell>
          <cell r="I1716" t="str">
            <v/>
          </cell>
        </row>
        <row r="1717">
          <cell r="A1717" t="str">
            <v>JP1879</v>
          </cell>
          <cell r="B1717" t="str">
            <v>SC,SUSTAGEN KID CHOCO 180G</v>
          </cell>
          <cell r="C1717" t="str">
            <v>PC</v>
          </cell>
          <cell r="D1717">
            <v>15.3034</v>
          </cell>
          <cell r="E1717">
            <v>16.100000000000001</v>
          </cell>
          <cell r="F1717">
            <v>0</v>
          </cell>
          <cell r="G1717" t="str">
            <v>AE</v>
          </cell>
          <cell r="H1717" t="str">
            <v>C</v>
          </cell>
          <cell r="I1717" t="str">
            <v/>
          </cell>
        </row>
        <row r="1718">
          <cell r="A1718" t="str">
            <v>JP1881</v>
          </cell>
          <cell r="B1718" t="str">
            <v>SC SUSTAGEN KID CHOCO 950G</v>
          </cell>
          <cell r="C1718" t="str">
            <v>PC</v>
          </cell>
          <cell r="D1718">
            <v>12.644299999999999</v>
          </cell>
          <cell r="E1718">
            <v>13.2273</v>
          </cell>
          <cell r="F1718">
            <v>0</v>
          </cell>
          <cell r="G1718" t="str">
            <v>AE</v>
          </cell>
          <cell r="H1718" t="str">
            <v>C</v>
          </cell>
          <cell r="I1718" t="str">
            <v/>
          </cell>
        </row>
        <row r="1719">
          <cell r="A1719" t="str">
            <v>JP1883</v>
          </cell>
          <cell r="B1719" t="str">
            <v>SC SUSTAGEN KID VAN 350G BIB</v>
          </cell>
          <cell r="C1719" t="str">
            <v>PC</v>
          </cell>
          <cell r="D1719">
            <v>15.278</v>
          </cell>
          <cell r="E1719">
            <v>13.545500000000001</v>
          </cell>
          <cell r="F1719">
            <v>0</v>
          </cell>
          <cell r="G1719" t="str">
            <v>AE</v>
          </cell>
          <cell r="H1719" t="str">
            <v>C</v>
          </cell>
          <cell r="I1719" t="str">
            <v/>
          </cell>
        </row>
        <row r="1720">
          <cell r="A1720" t="str">
            <v>JP1885</v>
          </cell>
          <cell r="B1720" t="str">
            <v>SC SUSTAGEN JR CHOCO 40G PS</v>
          </cell>
          <cell r="C1720" t="str">
            <v>PC</v>
          </cell>
          <cell r="D1720">
            <v>15.011799999999999</v>
          </cell>
          <cell r="E1720">
            <v>17.454499999999999</v>
          </cell>
          <cell r="F1720">
            <v>0</v>
          </cell>
          <cell r="G1720" t="str">
            <v>AS</v>
          </cell>
          <cell r="H1720" t="str">
            <v>C</v>
          </cell>
          <cell r="I1720" t="str">
            <v/>
          </cell>
        </row>
        <row r="1721">
          <cell r="A1721" t="str">
            <v>JP1886</v>
          </cell>
          <cell r="B1721" t="str">
            <v>SC SUSTAGEN JR VANILLA 200GBIB</v>
          </cell>
          <cell r="C1721" t="str">
            <v>PC</v>
          </cell>
          <cell r="D1721">
            <v>15.1966</v>
          </cell>
          <cell r="E1721">
            <v>16.100000000000001</v>
          </cell>
          <cell r="F1721">
            <v>0</v>
          </cell>
          <cell r="G1721" t="str">
            <v>AJ</v>
          </cell>
          <cell r="H1721" t="str">
            <v>C</v>
          </cell>
          <cell r="I1721" t="str">
            <v/>
          </cell>
        </row>
        <row r="1722">
          <cell r="A1722" t="str">
            <v>JP1887</v>
          </cell>
          <cell r="B1722" t="str">
            <v>SC SUSTAGEN KID CHOCO 40G PS</v>
          </cell>
          <cell r="C1722" t="str">
            <v>PC</v>
          </cell>
          <cell r="D1722">
            <v>15.011799999999999</v>
          </cell>
          <cell r="E1722">
            <v>17.454499999999999</v>
          </cell>
          <cell r="F1722">
            <v>0</v>
          </cell>
          <cell r="G1722" t="str">
            <v>AE</v>
          </cell>
          <cell r="H1722" t="str">
            <v>C</v>
          </cell>
          <cell r="I1722" t="str">
            <v/>
          </cell>
        </row>
        <row r="1723">
          <cell r="A1723" t="str">
            <v>JP1888</v>
          </cell>
          <cell r="B1723" t="str">
            <v>SC,SUSTAKID VAN 400G INDO</v>
          </cell>
          <cell r="C1723" t="str">
            <v>PC</v>
          </cell>
          <cell r="D1723">
            <v>25.383600000000001</v>
          </cell>
          <cell r="E1723">
            <v>23.2273</v>
          </cell>
          <cell r="F1723">
            <v>0</v>
          </cell>
          <cell r="G1723" t="str">
            <v>AE</v>
          </cell>
          <cell r="H1723" t="str">
            <v>C</v>
          </cell>
          <cell r="I1723" t="str">
            <v/>
          </cell>
        </row>
        <row r="1724">
          <cell r="A1724" t="str">
            <v>JP1888-01</v>
          </cell>
          <cell r="B1724" t="str">
            <v>SC,SUSTAKID VAN 400G INDO</v>
          </cell>
          <cell r="C1724" t="str">
            <v>PC</v>
          </cell>
          <cell r="D1724">
            <v>25.383600000000001</v>
          </cell>
          <cell r="E1724">
            <v>0</v>
          </cell>
          <cell r="F1724">
            <v>0</v>
          </cell>
          <cell r="G1724" t="str">
            <v>AE</v>
          </cell>
          <cell r="H1724" t="str">
            <v>C</v>
          </cell>
          <cell r="I1724" t="str">
            <v/>
          </cell>
        </row>
        <row r="1725">
          <cell r="A1725" t="str">
            <v>JP1889</v>
          </cell>
          <cell r="B1725" t="str">
            <v>SC,SUSTAKID CHOCO 400G INDO</v>
          </cell>
          <cell r="C1725" t="str">
            <v>PC</v>
          </cell>
          <cell r="D1725">
            <v>26.711400000000001</v>
          </cell>
          <cell r="E1725">
            <v>23.2273</v>
          </cell>
          <cell r="F1725">
            <v>0</v>
          </cell>
          <cell r="G1725" t="str">
            <v>AE</v>
          </cell>
          <cell r="H1725" t="str">
            <v>C</v>
          </cell>
          <cell r="I1725" t="str">
            <v/>
          </cell>
        </row>
        <row r="1726">
          <cell r="A1726" t="str">
            <v>JP1889-01</v>
          </cell>
          <cell r="B1726" t="str">
            <v>SC,SUSTAKID CHOCO 400G INDO</v>
          </cell>
          <cell r="C1726" t="str">
            <v>PC</v>
          </cell>
          <cell r="D1726">
            <v>26.711400000000001</v>
          </cell>
          <cell r="E1726">
            <v>15.6364</v>
          </cell>
          <cell r="F1726">
            <v>0</v>
          </cell>
          <cell r="G1726" t="str">
            <v>AE</v>
          </cell>
          <cell r="H1726" t="str">
            <v>C</v>
          </cell>
          <cell r="I1726" t="str">
            <v/>
          </cell>
        </row>
        <row r="1727">
          <cell r="A1727" t="str">
            <v>JP1894</v>
          </cell>
          <cell r="B1727" t="str">
            <v>SC WSU 180G/200G SA</v>
          </cell>
          <cell r="C1727" t="str">
            <v>PC</v>
          </cell>
          <cell r="D1727">
            <v>16.927299999999999</v>
          </cell>
          <cell r="E1727">
            <v>16.927299999999999</v>
          </cell>
          <cell r="F1727">
            <v>0</v>
          </cell>
          <cell r="G1727" t="str">
            <v>AM</v>
          </cell>
          <cell r="H1727" t="str">
            <v>C</v>
          </cell>
          <cell r="I1727" t="str">
            <v/>
          </cell>
        </row>
        <row r="1728">
          <cell r="A1728" t="str">
            <v>JP1895</v>
          </cell>
          <cell r="B1728" t="str">
            <v>SC WSU 350/400G SA</v>
          </cell>
          <cell r="C1728" t="str">
            <v>PC</v>
          </cell>
          <cell r="D1728">
            <v>25.7911</v>
          </cell>
          <cell r="E1728">
            <v>22.427</v>
          </cell>
          <cell r="F1728">
            <v>0</v>
          </cell>
          <cell r="G1728" t="str">
            <v>AM</v>
          </cell>
          <cell r="H1728" t="str">
            <v>C</v>
          </cell>
          <cell r="I1728" t="str">
            <v/>
          </cell>
        </row>
        <row r="1729">
          <cell r="A1729" t="str">
            <v>JP1896</v>
          </cell>
          <cell r="B1729" t="str">
            <v>SC ALACTAMIL POWDER 900G BIB</v>
          </cell>
          <cell r="C1729" t="str">
            <v>PC</v>
          </cell>
          <cell r="D1729">
            <v>16.135999999999999</v>
          </cell>
          <cell r="E1729">
            <v>16.135999999999999</v>
          </cell>
          <cell r="F1729">
            <v>0</v>
          </cell>
          <cell r="G1729" t="str">
            <v>AZ</v>
          </cell>
          <cell r="H1729" t="str">
            <v>C</v>
          </cell>
          <cell r="I1729" t="str">
            <v/>
          </cell>
        </row>
        <row r="1730">
          <cell r="A1730" t="str">
            <v>JP1896-01</v>
          </cell>
          <cell r="B1730" t="str">
            <v>SC ALACTAMIL POWDER 900G BIB</v>
          </cell>
          <cell r="C1730" t="str">
            <v>PC</v>
          </cell>
          <cell r="D1730">
            <v>17.1938</v>
          </cell>
          <cell r="E1730">
            <v>16.136399999999998</v>
          </cell>
          <cell r="F1730">
            <v>0</v>
          </cell>
          <cell r="G1730" t="str">
            <v>AZ</v>
          </cell>
          <cell r="H1730" t="str">
            <v>C</v>
          </cell>
          <cell r="I1730" t="str">
            <v/>
          </cell>
        </row>
        <row r="1731">
          <cell r="A1731" t="str">
            <v>JP1896-02</v>
          </cell>
          <cell r="B1731" t="str">
            <v>SC ALACTAMIL POWDER 900G BIB</v>
          </cell>
          <cell r="C1731" t="str">
            <v>PC</v>
          </cell>
          <cell r="D1731">
            <v>17.1938</v>
          </cell>
          <cell r="E1731">
            <v>0</v>
          </cell>
          <cell r="F1731">
            <v>0</v>
          </cell>
          <cell r="G1731" t="str">
            <v>AZ</v>
          </cell>
          <cell r="H1731" t="str">
            <v>C</v>
          </cell>
          <cell r="I1731" t="str">
            <v/>
          </cell>
        </row>
        <row r="1732">
          <cell r="A1732" t="str">
            <v>JP1899</v>
          </cell>
          <cell r="B1732" t="str">
            <v>SC, ENFAMAMA VANILLA 350G BIB</v>
          </cell>
          <cell r="C1732" t="str">
            <v>PC</v>
          </cell>
          <cell r="D1732">
            <v>15.4727</v>
          </cell>
          <cell r="E1732">
            <v>13.454499999999999</v>
          </cell>
          <cell r="F1732">
            <v>0</v>
          </cell>
          <cell r="G1732" t="str">
            <v>CT</v>
          </cell>
          <cell r="H1732" t="str">
            <v>C</v>
          </cell>
          <cell r="I1732" t="str">
            <v/>
          </cell>
        </row>
        <row r="1733">
          <cell r="A1733" t="str">
            <v>JP1900</v>
          </cell>
          <cell r="B1733" t="str">
            <v>COTTON SLIVER</v>
          </cell>
          <cell r="C1733" t="str">
            <v>GM</v>
          </cell>
          <cell r="D1733">
            <v>0.121</v>
          </cell>
          <cell r="E1733">
            <v>0.121</v>
          </cell>
          <cell r="F1733">
            <v>0</v>
          </cell>
          <cell r="G1733" t="str">
            <v>BD</v>
          </cell>
          <cell r="H1733" t="str">
            <v>C</v>
          </cell>
          <cell r="I1733" t="str">
            <v/>
          </cell>
        </row>
        <row r="1734">
          <cell r="A1734" t="str">
            <v>JP1903</v>
          </cell>
          <cell r="B1734" t="str">
            <v>SC, ENFAMAMA CHOCO 350G BIB</v>
          </cell>
          <cell r="C1734" t="str">
            <v>PC</v>
          </cell>
          <cell r="D1734">
            <v>17.098500000000001</v>
          </cell>
          <cell r="E1734">
            <v>13.454499999999999</v>
          </cell>
          <cell r="F1734">
            <v>0</v>
          </cell>
          <cell r="G1734" t="str">
            <v>CT</v>
          </cell>
          <cell r="H1734" t="str">
            <v>C</v>
          </cell>
          <cell r="I1734" t="str">
            <v/>
          </cell>
        </row>
        <row r="1735">
          <cell r="A1735" t="str">
            <v>JP1904</v>
          </cell>
          <cell r="B1735" t="str">
            <v>SC, ENFAMAMA CHOCO 50G SAMPLES</v>
          </cell>
          <cell r="C1735" t="str">
            <v>PC</v>
          </cell>
          <cell r="D1735">
            <v>15.011799999999999</v>
          </cell>
          <cell r="E1735">
            <v>10.209099999999999</v>
          </cell>
          <cell r="F1735">
            <v>0</v>
          </cell>
          <cell r="G1735" t="str">
            <v>CT</v>
          </cell>
          <cell r="H1735" t="str">
            <v>C</v>
          </cell>
          <cell r="I1735" t="str">
            <v/>
          </cell>
        </row>
        <row r="1736">
          <cell r="A1736" t="str">
            <v>JP1905</v>
          </cell>
          <cell r="B1736" t="str">
            <v>SC SUSTA SCHOOL CHOCO 200G IND</v>
          </cell>
          <cell r="C1736" t="str">
            <v>PC</v>
          </cell>
          <cell r="D1736">
            <v>18.818100000000001</v>
          </cell>
          <cell r="E1736">
            <v>16.364000000000001</v>
          </cell>
          <cell r="F1736">
            <v>0</v>
          </cell>
          <cell r="G1736" t="str">
            <v>AJ</v>
          </cell>
          <cell r="H1736" t="str">
            <v>C</v>
          </cell>
          <cell r="I1736" t="str">
            <v/>
          </cell>
        </row>
        <row r="1737">
          <cell r="A1737" t="str">
            <v>JP1905-01</v>
          </cell>
          <cell r="B1737" t="str">
            <v>SC SUSTA SCHOOL CHOCO 200G IND</v>
          </cell>
          <cell r="C1737" t="str">
            <v>PC</v>
          </cell>
          <cell r="D1737">
            <v>18.818100000000001</v>
          </cell>
          <cell r="E1737">
            <v>0</v>
          </cell>
          <cell r="F1737">
            <v>0</v>
          </cell>
          <cell r="G1737" t="str">
            <v>AJ</v>
          </cell>
          <cell r="H1737" t="str">
            <v>C</v>
          </cell>
          <cell r="I1737" t="str">
            <v/>
          </cell>
        </row>
        <row r="1738">
          <cell r="A1738" t="str">
            <v>JP1906</v>
          </cell>
          <cell r="B1738" t="str">
            <v>SC SUSTAKID CHOCO 200G BIB IND</v>
          </cell>
          <cell r="C1738" t="str">
            <v>PC</v>
          </cell>
          <cell r="D1738">
            <v>18.818100000000001</v>
          </cell>
          <cell r="E1738">
            <v>16.364000000000001</v>
          </cell>
          <cell r="F1738">
            <v>0</v>
          </cell>
          <cell r="G1738" t="str">
            <v>AE</v>
          </cell>
          <cell r="H1738" t="str">
            <v>C</v>
          </cell>
          <cell r="I1738" t="str">
            <v/>
          </cell>
        </row>
        <row r="1739">
          <cell r="A1739" t="str">
            <v>JP1906-01</v>
          </cell>
          <cell r="B1739" t="str">
            <v>SC SUSTAKID CHOCO 200G BIB IND</v>
          </cell>
          <cell r="C1739" t="str">
            <v>PC</v>
          </cell>
          <cell r="D1739">
            <v>18.818100000000001</v>
          </cell>
          <cell r="E1739">
            <v>0</v>
          </cell>
          <cell r="F1739">
            <v>0</v>
          </cell>
          <cell r="G1739" t="str">
            <v>AE</v>
          </cell>
          <cell r="H1739" t="str">
            <v>C</v>
          </cell>
          <cell r="I1739" t="str">
            <v/>
          </cell>
        </row>
        <row r="1740">
          <cell r="A1740" t="str">
            <v>JP1907</v>
          </cell>
          <cell r="B1740" t="str">
            <v>SC SUSTAKID VAN 200G BIB INDO</v>
          </cell>
          <cell r="C1740" t="str">
            <v>PC</v>
          </cell>
          <cell r="D1740">
            <v>18.818100000000001</v>
          </cell>
          <cell r="E1740">
            <v>16.364000000000001</v>
          </cell>
          <cell r="F1740">
            <v>0</v>
          </cell>
          <cell r="G1740" t="str">
            <v>AE</v>
          </cell>
          <cell r="H1740" t="str">
            <v>C</v>
          </cell>
          <cell r="I1740" t="str">
            <v/>
          </cell>
        </row>
        <row r="1741">
          <cell r="A1741" t="str">
            <v>JP1907-01</v>
          </cell>
          <cell r="B1741" t="str">
            <v>SC SUSTAKID VAN 200G BIB INDO</v>
          </cell>
          <cell r="C1741" t="str">
            <v>PC</v>
          </cell>
          <cell r="D1741">
            <v>18.818100000000001</v>
          </cell>
          <cell r="E1741">
            <v>0</v>
          </cell>
          <cell r="F1741">
            <v>0</v>
          </cell>
          <cell r="G1741" t="str">
            <v>AE</v>
          </cell>
          <cell r="H1741" t="str">
            <v>C</v>
          </cell>
          <cell r="I1741" t="str">
            <v/>
          </cell>
        </row>
        <row r="1742">
          <cell r="A1742" t="str">
            <v>JP1908</v>
          </cell>
          <cell r="B1742" t="str">
            <v>SC, ENFAPRO A+ 400G BIB</v>
          </cell>
          <cell r="C1742" t="str">
            <v>PC</v>
          </cell>
          <cell r="D1742">
            <v>17.135000000000002</v>
          </cell>
          <cell r="E1742">
            <v>14.0909</v>
          </cell>
          <cell r="F1742">
            <v>0</v>
          </cell>
          <cell r="G1742" t="str">
            <v>AK</v>
          </cell>
          <cell r="H1742" t="str">
            <v>C</v>
          </cell>
          <cell r="I1742" t="str">
            <v/>
          </cell>
        </row>
        <row r="1743">
          <cell r="A1743" t="str">
            <v>JP1909</v>
          </cell>
          <cell r="B1743" t="str">
            <v>SC, ENFAPRO A+ 1KG CAN</v>
          </cell>
          <cell r="C1743" t="str">
            <v>PC</v>
          </cell>
          <cell r="D1743">
            <v>12.8287</v>
          </cell>
          <cell r="E1743">
            <v>11.954499999999999</v>
          </cell>
          <cell r="F1743">
            <v>0</v>
          </cell>
          <cell r="G1743" t="str">
            <v>AK</v>
          </cell>
          <cell r="H1743" t="str">
            <v>C</v>
          </cell>
          <cell r="I1743" t="str">
            <v/>
          </cell>
        </row>
        <row r="1744">
          <cell r="A1744" t="str">
            <v>JP1910</v>
          </cell>
          <cell r="B1744" t="str">
            <v>SC ENFAPRO A+ 180G SAMPLE</v>
          </cell>
          <cell r="C1744" t="str">
            <v>PC</v>
          </cell>
          <cell r="D1744">
            <v>16.413599999999999</v>
          </cell>
          <cell r="E1744">
            <v>14.2727</v>
          </cell>
          <cell r="F1744">
            <v>0</v>
          </cell>
          <cell r="G1744" t="str">
            <v>AK</v>
          </cell>
          <cell r="H1744" t="str">
            <v>C</v>
          </cell>
          <cell r="I1744" t="str">
            <v/>
          </cell>
        </row>
        <row r="1745">
          <cell r="A1745" t="str">
            <v>JP1911</v>
          </cell>
          <cell r="B1745" t="str">
            <v>SC, ENFAMIL A+ 400G INDO</v>
          </cell>
          <cell r="C1745" t="str">
            <v>PC</v>
          </cell>
          <cell r="D1745">
            <v>20.273</v>
          </cell>
          <cell r="E1745">
            <v>20.273</v>
          </cell>
          <cell r="F1745">
            <v>0</v>
          </cell>
          <cell r="G1745" t="str">
            <v>AA</v>
          </cell>
          <cell r="H1745" t="str">
            <v>C</v>
          </cell>
          <cell r="I1745" t="str">
            <v/>
          </cell>
        </row>
        <row r="1746">
          <cell r="A1746" t="str">
            <v>JP1911-01</v>
          </cell>
          <cell r="B1746" t="str">
            <v>SC, ENFAMIL A+ 400G INDO</v>
          </cell>
          <cell r="C1746" t="str">
            <v>PC</v>
          </cell>
          <cell r="D1746">
            <v>27.997299999999999</v>
          </cell>
          <cell r="E1746">
            <v>24.344999999999999</v>
          </cell>
          <cell r="F1746">
            <v>0</v>
          </cell>
          <cell r="G1746" t="str">
            <v>AA</v>
          </cell>
          <cell r="H1746" t="str">
            <v>C</v>
          </cell>
          <cell r="I1746" t="str">
            <v/>
          </cell>
        </row>
        <row r="1747">
          <cell r="A1747" t="str">
            <v>JP1912</v>
          </cell>
          <cell r="B1747" t="str">
            <v>SC ENFAPRO W/ DHA 400G INDO</v>
          </cell>
          <cell r="C1747" t="str">
            <v>PC</v>
          </cell>
          <cell r="D1747">
            <v>25.247699999999998</v>
          </cell>
          <cell r="E1747">
            <v>21.954999999999998</v>
          </cell>
          <cell r="F1747">
            <v>0</v>
          </cell>
          <cell r="G1747" t="str">
            <v>AP</v>
          </cell>
          <cell r="H1747" t="str">
            <v>C</v>
          </cell>
          <cell r="I1747" t="str">
            <v>04</v>
          </cell>
        </row>
        <row r="1748">
          <cell r="A1748" t="str">
            <v>JP1913</v>
          </cell>
          <cell r="B1748" t="str">
            <v>SC ENFAMAMA VAN 400G CAN INDO</v>
          </cell>
          <cell r="C1748" t="str">
            <v>PC</v>
          </cell>
          <cell r="D1748">
            <v>27.997299999999999</v>
          </cell>
          <cell r="E1748">
            <v>24.34545</v>
          </cell>
          <cell r="F1748">
            <v>0</v>
          </cell>
          <cell r="G1748" t="str">
            <v>CT</v>
          </cell>
          <cell r="H1748" t="str">
            <v>C</v>
          </cell>
          <cell r="I1748" t="str">
            <v/>
          </cell>
        </row>
        <row r="1749">
          <cell r="A1749" t="str">
            <v>JP1914</v>
          </cell>
          <cell r="B1749" t="str">
            <v>SC ENFAMAMA VAN 150G BIB INDO</v>
          </cell>
          <cell r="C1749" t="str">
            <v>PC</v>
          </cell>
          <cell r="D1749">
            <v>17.6159</v>
          </cell>
          <cell r="E1749">
            <v>18.899999999999999</v>
          </cell>
          <cell r="F1749">
            <v>0</v>
          </cell>
          <cell r="G1749" t="str">
            <v>CT</v>
          </cell>
          <cell r="H1749" t="str">
            <v>C</v>
          </cell>
          <cell r="I1749" t="str">
            <v/>
          </cell>
        </row>
        <row r="1750">
          <cell r="A1750" t="str">
            <v>JP1915</v>
          </cell>
          <cell r="B1750" t="str">
            <v>SC ENFAMAMA CHOCO 400G INDO</v>
          </cell>
          <cell r="C1750" t="str">
            <v>PC</v>
          </cell>
          <cell r="D1750">
            <v>27.997299999999999</v>
          </cell>
          <cell r="E1750">
            <v>24.345500000000001</v>
          </cell>
          <cell r="F1750">
            <v>0</v>
          </cell>
          <cell r="G1750" t="str">
            <v>CT</v>
          </cell>
          <cell r="H1750" t="str">
            <v>C</v>
          </cell>
          <cell r="I1750" t="str">
            <v/>
          </cell>
        </row>
        <row r="1751">
          <cell r="A1751" t="str">
            <v>JP1916</v>
          </cell>
          <cell r="B1751" t="str">
            <v>SC ENFAMAMA CHOCO 150G INDO</v>
          </cell>
          <cell r="C1751" t="str">
            <v>PC</v>
          </cell>
          <cell r="D1751">
            <v>17.6159</v>
          </cell>
          <cell r="E1751">
            <v>15.318199999999999</v>
          </cell>
          <cell r="F1751">
            <v>0</v>
          </cell>
          <cell r="G1751" t="str">
            <v>CT</v>
          </cell>
          <cell r="H1751" t="str">
            <v>C</v>
          </cell>
          <cell r="I1751" t="str">
            <v/>
          </cell>
        </row>
        <row r="1752">
          <cell r="A1752" t="str">
            <v>JP1917</v>
          </cell>
          <cell r="B1752" t="str">
            <v>SC ENFAMIL A+ 800G CAN INDO</v>
          </cell>
          <cell r="C1752" t="str">
            <v>PC</v>
          </cell>
          <cell r="D1752">
            <v>21.689</v>
          </cell>
          <cell r="E1752">
            <v>25.327300000000001</v>
          </cell>
          <cell r="F1752">
            <v>0</v>
          </cell>
          <cell r="G1752" t="str">
            <v>AA</v>
          </cell>
          <cell r="H1752" t="str">
            <v>C</v>
          </cell>
          <cell r="I1752" t="str">
            <v/>
          </cell>
        </row>
        <row r="1753">
          <cell r="A1753" t="str">
            <v>JP1918</v>
          </cell>
          <cell r="B1753" t="str">
            <v>SC SUSTAGEN JR CHOCO 200G IND</v>
          </cell>
          <cell r="C1753" t="str">
            <v>PC</v>
          </cell>
          <cell r="D1753">
            <v>19.7591</v>
          </cell>
          <cell r="E1753">
            <v>17.181799999999999</v>
          </cell>
          <cell r="F1753">
            <v>0</v>
          </cell>
          <cell r="G1753" t="str">
            <v>AS</v>
          </cell>
          <cell r="H1753" t="str">
            <v>C</v>
          </cell>
          <cell r="I1753" t="str">
            <v/>
          </cell>
        </row>
        <row r="1754">
          <cell r="A1754" t="str">
            <v>JP1919</v>
          </cell>
          <cell r="B1754" t="str">
            <v>SC SUSTAGEN JR VAN 200G INDO</v>
          </cell>
          <cell r="C1754" t="str">
            <v>PC</v>
          </cell>
          <cell r="D1754">
            <v>19.7591</v>
          </cell>
          <cell r="E1754">
            <v>17.181799999999999</v>
          </cell>
          <cell r="F1754">
            <v>0</v>
          </cell>
          <cell r="G1754" t="str">
            <v>AS</v>
          </cell>
          <cell r="H1754" t="str">
            <v>C</v>
          </cell>
          <cell r="I1754" t="str">
            <v/>
          </cell>
        </row>
        <row r="1755">
          <cell r="A1755" t="str">
            <v>JP1920</v>
          </cell>
          <cell r="B1755" t="str">
            <v>SC ENFAPRO A+ 800G CAN INDO</v>
          </cell>
          <cell r="C1755" t="str">
            <v>PC</v>
          </cell>
          <cell r="D1755">
            <v>17.008500000000002</v>
          </cell>
          <cell r="E1755">
            <v>14.790900000000001</v>
          </cell>
          <cell r="F1755">
            <v>0</v>
          </cell>
          <cell r="G1755" t="str">
            <v>AK</v>
          </cell>
          <cell r="H1755" t="str">
            <v>C</v>
          </cell>
          <cell r="I1755" t="str">
            <v/>
          </cell>
        </row>
        <row r="1756">
          <cell r="A1756" t="str">
            <v>JP1921</v>
          </cell>
          <cell r="B1756" t="str">
            <v>SC ENFAPRO A+ 400G CAN INDO</v>
          </cell>
          <cell r="C1756" t="str">
            <v>PC</v>
          </cell>
          <cell r="D1756">
            <v>17.135000000000002</v>
          </cell>
          <cell r="E1756">
            <v>19.181799999999999</v>
          </cell>
          <cell r="F1756">
            <v>0</v>
          </cell>
          <cell r="G1756" t="str">
            <v>AK</v>
          </cell>
          <cell r="H1756" t="str">
            <v>C</v>
          </cell>
          <cell r="I1756" t="str">
            <v/>
          </cell>
        </row>
        <row r="1757">
          <cell r="A1757" t="str">
            <v>JP1922</v>
          </cell>
          <cell r="B1757" t="str">
            <v>SC ENFAPRO A+ 200G BIB INDO</v>
          </cell>
          <cell r="C1757" t="str">
            <v>PC</v>
          </cell>
          <cell r="D1757">
            <v>18.818100000000001</v>
          </cell>
          <cell r="E1757">
            <v>0</v>
          </cell>
          <cell r="F1757">
            <v>0</v>
          </cell>
          <cell r="G1757" t="str">
            <v>AK</v>
          </cell>
          <cell r="H1757" t="str">
            <v>C</v>
          </cell>
          <cell r="I1757" t="str">
            <v/>
          </cell>
        </row>
        <row r="1758">
          <cell r="A1758" t="str">
            <v>JP1923</v>
          </cell>
          <cell r="B1758" t="str">
            <v>SC ENFAGROW A+ VAN 400G INDO</v>
          </cell>
          <cell r="C1758" t="str">
            <v>PC</v>
          </cell>
          <cell r="D1758">
            <v>17.135000000000002</v>
          </cell>
          <cell r="E1758">
            <v>19.181799999999999</v>
          </cell>
          <cell r="F1758">
            <v>0</v>
          </cell>
          <cell r="G1758" t="str">
            <v>AR</v>
          </cell>
          <cell r="H1758" t="str">
            <v>C</v>
          </cell>
          <cell r="I1758" t="str">
            <v/>
          </cell>
        </row>
        <row r="1759">
          <cell r="A1759" t="str">
            <v>JP1924</v>
          </cell>
          <cell r="B1759" t="str">
            <v>SC ENFAGROW A+ VAN 1KG INDO</v>
          </cell>
          <cell r="C1759" t="str">
            <v>PC</v>
          </cell>
          <cell r="D1759">
            <v>17.008500000000002</v>
          </cell>
          <cell r="E1759">
            <v>14.790900000000001</v>
          </cell>
          <cell r="F1759">
            <v>0</v>
          </cell>
          <cell r="G1759" t="str">
            <v>AR</v>
          </cell>
          <cell r="H1759" t="str">
            <v>C</v>
          </cell>
          <cell r="I1759" t="str">
            <v/>
          </cell>
        </row>
        <row r="1760">
          <cell r="A1760" t="str">
            <v>JP1925</v>
          </cell>
          <cell r="B1760" t="str">
            <v>SC ENFAGROW A+ HONEY 400G IND</v>
          </cell>
          <cell r="C1760" t="str">
            <v>PC</v>
          </cell>
          <cell r="D1760">
            <v>17.135000000000002</v>
          </cell>
          <cell r="E1760">
            <v>19.181799999999999</v>
          </cell>
          <cell r="F1760">
            <v>0</v>
          </cell>
          <cell r="G1760" t="str">
            <v>AR</v>
          </cell>
          <cell r="H1760" t="str">
            <v>C</v>
          </cell>
          <cell r="I1760" t="str">
            <v/>
          </cell>
        </row>
        <row r="1761">
          <cell r="A1761" t="str">
            <v>JP1926</v>
          </cell>
          <cell r="B1761" t="str">
            <v>SC ENFAGROW A+ 1KG CAN INDO</v>
          </cell>
          <cell r="C1761" t="str">
            <v>PC</v>
          </cell>
          <cell r="D1761">
            <v>17.008500000000002</v>
          </cell>
          <cell r="E1761">
            <v>14.790900000000001</v>
          </cell>
          <cell r="F1761">
            <v>0</v>
          </cell>
          <cell r="G1761" t="str">
            <v>AR</v>
          </cell>
          <cell r="H1761" t="str">
            <v>C</v>
          </cell>
          <cell r="I1761" t="str">
            <v/>
          </cell>
        </row>
        <row r="1762">
          <cell r="A1762" t="str">
            <v>JP1927</v>
          </cell>
          <cell r="B1762" t="str">
            <v>SC,SUSTAGEN PREM MILK 400G BIB</v>
          </cell>
          <cell r="C1762" t="str">
            <v>PC</v>
          </cell>
          <cell r="D1762">
            <v>17.135000000000002</v>
          </cell>
          <cell r="E1762">
            <v>17.127300000000002</v>
          </cell>
          <cell r="F1762">
            <v>0</v>
          </cell>
          <cell r="G1762" t="str">
            <v>AO</v>
          </cell>
          <cell r="H1762" t="str">
            <v>C</v>
          </cell>
          <cell r="I1762" t="str">
            <v/>
          </cell>
        </row>
        <row r="1763">
          <cell r="A1763" t="str">
            <v>JP1928</v>
          </cell>
          <cell r="B1763" t="str">
            <v>SC, SUSPREM CHOCO 400G BIB</v>
          </cell>
          <cell r="C1763" t="str">
            <v>PC</v>
          </cell>
          <cell r="D1763">
            <v>17.135000000000002</v>
          </cell>
          <cell r="E1763">
            <v>20.063600000000001</v>
          </cell>
          <cell r="F1763">
            <v>0</v>
          </cell>
          <cell r="G1763" t="str">
            <v>AO</v>
          </cell>
          <cell r="H1763" t="str">
            <v>C</v>
          </cell>
          <cell r="I1763" t="str">
            <v/>
          </cell>
        </row>
        <row r="1764">
          <cell r="A1764" t="str">
            <v>JP1929</v>
          </cell>
          <cell r="B1764" t="str">
            <v>SC ENFAGROW A+ VAN 40G PS</v>
          </cell>
          <cell r="C1764" t="str">
            <v>PC</v>
          </cell>
          <cell r="D1764">
            <v>15.011799999999999</v>
          </cell>
          <cell r="E1764">
            <v>0</v>
          </cell>
          <cell r="F1764">
            <v>0</v>
          </cell>
          <cell r="G1764" t="str">
            <v>AY</v>
          </cell>
          <cell r="H1764" t="str">
            <v>C</v>
          </cell>
          <cell r="I1764" t="str">
            <v/>
          </cell>
        </row>
        <row r="1765">
          <cell r="A1765" t="str">
            <v>JP1930</v>
          </cell>
          <cell r="B1765" t="str">
            <v>SC ENFAGROW A+ 180G BIB</v>
          </cell>
          <cell r="C1765" t="str">
            <v>PC</v>
          </cell>
          <cell r="D1765">
            <v>17.270099999999999</v>
          </cell>
          <cell r="E1765">
            <v>16.390899999999998</v>
          </cell>
          <cell r="F1765">
            <v>0</v>
          </cell>
          <cell r="G1765" t="str">
            <v>AY</v>
          </cell>
          <cell r="H1765" t="str">
            <v>C</v>
          </cell>
          <cell r="I1765" t="str">
            <v/>
          </cell>
        </row>
        <row r="1766">
          <cell r="A1766" t="str">
            <v>JP1931</v>
          </cell>
          <cell r="B1766" t="str">
            <v>SC ENFAGROW A+ VAN 400G BIB</v>
          </cell>
          <cell r="C1766" t="str">
            <v>PC</v>
          </cell>
          <cell r="D1766">
            <v>17.098500000000001</v>
          </cell>
          <cell r="E1766">
            <v>15.7818</v>
          </cell>
          <cell r="F1766">
            <v>0</v>
          </cell>
          <cell r="G1766" t="str">
            <v>AY</v>
          </cell>
          <cell r="H1766" t="str">
            <v>C</v>
          </cell>
          <cell r="I1766" t="str">
            <v/>
          </cell>
        </row>
        <row r="1767">
          <cell r="A1767" t="str">
            <v>JP1932</v>
          </cell>
          <cell r="B1767" t="str">
            <v>SC ENFAGROW A+ VAN 1KG</v>
          </cell>
          <cell r="C1767" t="str">
            <v>PC</v>
          </cell>
          <cell r="D1767">
            <v>12.8287</v>
          </cell>
          <cell r="E1767">
            <v>11.163600000000001</v>
          </cell>
          <cell r="F1767">
            <v>0</v>
          </cell>
          <cell r="G1767" t="str">
            <v>AY</v>
          </cell>
          <cell r="H1767" t="str">
            <v>C</v>
          </cell>
          <cell r="I1767" t="str">
            <v/>
          </cell>
        </row>
        <row r="1768">
          <cell r="A1768" t="str">
            <v>JP1933</v>
          </cell>
          <cell r="B1768" t="str">
            <v>SC ENFAGROW A+ 1.8KG</v>
          </cell>
          <cell r="C1768" t="str">
            <v>PC</v>
          </cell>
          <cell r="D1768">
            <v>14.507099999999999</v>
          </cell>
          <cell r="E1768">
            <v>11.672700000000001</v>
          </cell>
          <cell r="F1768">
            <v>0</v>
          </cell>
          <cell r="G1768" t="str">
            <v>AY</v>
          </cell>
          <cell r="H1768" t="str">
            <v>C</v>
          </cell>
          <cell r="I1768" t="str">
            <v/>
          </cell>
        </row>
        <row r="1769">
          <cell r="A1769" t="str">
            <v>JP1934</v>
          </cell>
          <cell r="B1769" t="str">
            <v>SC, LACTUM POWDER 1+ 180G BIB</v>
          </cell>
          <cell r="C1769" t="str">
            <v>PC</v>
          </cell>
          <cell r="D1769">
            <v>17.270099999999999</v>
          </cell>
          <cell r="E1769">
            <v>21.954540000000001</v>
          </cell>
          <cell r="F1769">
            <v>0</v>
          </cell>
          <cell r="G1769" t="str">
            <v>BK</v>
          </cell>
          <cell r="H1769" t="str">
            <v>C</v>
          </cell>
          <cell r="I1769" t="str">
            <v/>
          </cell>
        </row>
        <row r="1770">
          <cell r="A1770" t="str">
            <v>JP1935</v>
          </cell>
          <cell r="B1770" t="str">
            <v>SC, LACTUM CHOCO 1+ 400G BIB</v>
          </cell>
          <cell r="C1770" t="str">
            <v>PC</v>
          </cell>
          <cell r="D1770">
            <v>17.135000000000002</v>
          </cell>
          <cell r="E1770">
            <v>20.063639999999999</v>
          </cell>
          <cell r="F1770">
            <v>0</v>
          </cell>
          <cell r="G1770" t="str">
            <v>BL</v>
          </cell>
          <cell r="H1770" t="str">
            <v>C</v>
          </cell>
          <cell r="I1770" t="str">
            <v/>
          </cell>
        </row>
        <row r="1771">
          <cell r="A1771" t="str">
            <v>JP1936</v>
          </cell>
          <cell r="B1771" t="str">
            <v>SC,LACTUM 3+ 1KG</v>
          </cell>
          <cell r="C1771" t="str">
            <v>PC</v>
          </cell>
          <cell r="D1771">
            <v>12.8287</v>
          </cell>
          <cell r="E1771">
            <v>17.7818</v>
          </cell>
          <cell r="F1771">
            <v>0</v>
          </cell>
          <cell r="G1771" t="str">
            <v>BO</v>
          </cell>
          <cell r="H1771" t="str">
            <v>C</v>
          </cell>
          <cell r="I1771" t="str">
            <v/>
          </cell>
        </row>
        <row r="1772">
          <cell r="A1772" t="str">
            <v>JP1937</v>
          </cell>
          <cell r="B1772" t="str">
            <v>SC,LACTUM 3+ 1.8KG</v>
          </cell>
          <cell r="C1772" t="str">
            <v>PC</v>
          </cell>
          <cell r="D1772">
            <v>14.507099999999999</v>
          </cell>
          <cell r="E1772">
            <v>18.7273</v>
          </cell>
          <cell r="F1772">
            <v>0</v>
          </cell>
          <cell r="G1772" t="str">
            <v>BO</v>
          </cell>
          <cell r="H1772" t="str">
            <v>C</v>
          </cell>
          <cell r="I1772" t="str">
            <v/>
          </cell>
        </row>
        <row r="1773">
          <cell r="A1773" t="str">
            <v>JP1938</v>
          </cell>
          <cell r="B1773" t="str">
            <v>SC,LACTUM CHOCO 3+ 50G</v>
          </cell>
          <cell r="C1773" t="str">
            <v>PC</v>
          </cell>
          <cell r="D1773">
            <v>15.011799999999999</v>
          </cell>
          <cell r="E1773">
            <v>0</v>
          </cell>
          <cell r="F1773">
            <v>0</v>
          </cell>
          <cell r="G1773" t="str">
            <v>BN</v>
          </cell>
          <cell r="H1773" t="str">
            <v>C</v>
          </cell>
          <cell r="I1773" t="str">
            <v/>
          </cell>
        </row>
        <row r="1774">
          <cell r="A1774" t="str">
            <v>JP1939</v>
          </cell>
          <cell r="B1774" t="str">
            <v>SC,LACTUM CHOCO 3+ 400G BIB</v>
          </cell>
          <cell r="C1774" t="str">
            <v>PC</v>
          </cell>
          <cell r="D1774">
            <v>17.135000000000002</v>
          </cell>
          <cell r="E1774">
            <v>20.063639999999999</v>
          </cell>
          <cell r="F1774">
            <v>0</v>
          </cell>
          <cell r="G1774" t="str">
            <v>BN</v>
          </cell>
          <cell r="H1774" t="str">
            <v>C</v>
          </cell>
          <cell r="I1774" t="str">
            <v/>
          </cell>
        </row>
        <row r="1775">
          <cell r="A1775" t="str">
            <v>JP1940</v>
          </cell>
          <cell r="B1775" t="str">
            <v>SC, LACTUM CHOCO 3+ 1KG</v>
          </cell>
          <cell r="C1775" t="str">
            <v>PC</v>
          </cell>
          <cell r="D1775">
            <v>12.8287</v>
          </cell>
          <cell r="E1775">
            <v>17.78181</v>
          </cell>
          <cell r="F1775">
            <v>0</v>
          </cell>
          <cell r="G1775" t="str">
            <v>BN</v>
          </cell>
          <cell r="H1775" t="str">
            <v>C</v>
          </cell>
          <cell r="I1775" t="str">
            <v/>
          </cell>
        </row>
        <row r="1776">
          <cell r="A1776" t="str">
            <v>JP1941</v>
          </cell>
          <cell r="B1776" t="str">
            <v>SC,LACTUM 3+ 50G</v>
          </cell>
          <cell r="C1776" t="str">
            <v>PC</v>
          </cell>
          <cell r="D1776">
            <v>15.011799999999999</v>
          </cell>
          <cell r="E1776">
            <v>0</v>
          </cell>
          <cell r="F1776">
            <v>0</v>
          </cell>
          <cell r="G1776" t="str">
            <v>BO</v>
          </cell>
          <cell r="H1776" t="str">
            <v>C</v>
          </cell>
          <cell r="I1776" t="str">
            <v/>
          </cell>
        </row>
        <row r="1777">
          <cell r="A1777" t="str">
            <v>JP1942</v>
          </cell>
          <cell r="B1777" t="str">
            <v>SC,LACTUM 3+ 200G BIB</v>
          </cell>
          <cell r="C1777" t="str">
            <v>PC</v>
          </cell>
          <cell r="D1777">
            <v>17.270099999999999</v>
          </cell>
          <cell r="E1777">
            <v>21.954540000000001</v>
          </cell>
          <cell r="F1777">
            <v>0</v>
          </cell>
          <cell r="G1777" t="str">
            <v>BO</v>
          </cell>
          <cell r="H1777" t="str">
            <v>C</v>
          </cell>
          <cell r="I1777" t="str">
            <v/>
          </cell>
        </row>
        <row r="1778">
          <cell r="A1778" t="str">
            <v>JP1943</v>
          </cell>
          <cell r="B1778" t="str">
            <v>SC ENFAKID A+ 40G SAMPLE</v>
          </cell>
          <cell r="C1778" t="str">
            <v>PC</v>
          </cell>
          <cell r="D1778">
            <v>15.011799999999999</v>
          </cell>
          <cell r="E1778">
            <v>0</v>
          </cell>
          <cell r="F1778">
            <v>0</v>
          </cell>
          <cell r="G1778" t="str">
            <v>BP</v>
          </cell>
          <cell r="H1778" t="str">
            <v>C</v>
          </cell>
          <cell r="I1778" t="str">
            <v/>
          </cell>
        </row>
        <row r="1779">
          <cell r="A1779" t="str">
            <v>JP1944</v>
          </cell>
          <cell r="B1779" t="str">
            <v>SC ENFAKID A+ VAN 170G BIB</v>
          </cell>
          <cell r="C1779" t="str">
            <v>PC</v>
          </cell>
          <cell r="D1779">
            <v>17.270099999999999</v>
          </cell>
          <cell r="E1779">
            <v>16.390899999999998</v>
          </cell>
          <cell r="F1779">
            <v>0</v>
          </cell>
          <cell r="G1779" t="str">
            <v>BP</v>
          </cell>
          <cell r="H1779" t="str">
            <v>C</v>
          </cell>
          <cell r="I1779" t="str">
            <v/>
          </cell>
        </row>
        <row r="1780">
          <cell r="A1780" t="str">
            <v>JP1945</v>
          </cell>
          <cell r="B1780" t="str">
            <v>SC ENFAKID A+ 350G BIB</v>
          </cell>
          <cell r="C1780" t="str">
            <v>PC</v>
          </cell>
          <cell r="D1780">
            <v>17.135000000000002</v>
          </cell>
          <cell r="E1780">
            <v>15.7818</v>
          </cell>
          <cell r="F1780">
            <v>0</v>
          </cell>
          <cell r="G1780" t="str">
            <v>BP</v>
          </cell>
          <cell r="H1780" t="str">
            <v>C</v>
          </cell>
          <cell r="I1780" t="str">
            <v/>
          </cell>
        </row>
        <row r="1781">
          <cell r="A1781" t="str">
            <v>JP1946</v>
          </cell>
          <cell r="B1781" t="str">
            <v>SC ENFAKID A+ 1KG</v>
          </cell>
          <cell r="C1781" t="str">
            <v>PC</v>
          </cell>
          <cell r="D1781">
            <v>12.8287</v>
          </cell>
          <cell r="E1781">
            <v>11.163600000000001</v>
          </cell>
          <cell r="F1781">
            <v>0</v>
          </cell>
          <cell r="G1781" t="str">
            <v>BP</v>
          </cell>
          <cell r="H1781" t="str">
            <v>C</v>
          </cell>
          <cell r="I1781" t="str">
            <v/>
          </cell>
        </row>
        <row r="1782">
          <cell r="A1782" t="str">
            <v>JP1947</v>
          </cell>
          <cell r="B1782" t="str">
            <v>SC ENFAKID A+ 1.8KG</v>
          </cell>
          <cell r="C1782" t="str">
            <v>PC</v>
          </cell>
          <cell r="D1782">
            <v>14.507099999999999</v>
          </cell>
          <cell r="E1782">
            <v>11.672700000000001</v>
          </cell>
          <cell r="F1782">
            <v>0</v>
          </cell>
          <cell r="G1782" t="str">
            <v>BP</v>
          </cell>
          <cell r="H1782" t="str">
            <v>C</v>
          </cell>
          <cell r="I1782" t="str">
            <v/>
          </cell>
        </row>
        <row r="1783">
          <cell r="A1783" t="str">
            <v>JP1948</v>
          </cell>
          <cell r="B1783" t="str">
            <v>SC ENFAKID A+ 200G BIB INDO</v>
          </cell>
          <cell r="C1783" t="str">
            <v>PC</v>
          </cell>
          <cell r="D1783">
            <v>17.270099999999999</v>
          </cell>
          <cell r="E1783">
            <v>0</v>
          </cell>
          <cell r="F1783">
            <v>0</v>
          </cell>
          <cell r="G1783" t="str">
            <v>BP</v>
          </cell>
          <cell r="H1783" t="str">
            <v>C</v>
          </cell>
          <cell r="I1783" t="str">
            <v/>
          </cell>
        </row>
        <row r="1784">
          <cell r="A1784" t="str">
            <v>JP1949</v>
          </cell>
          <cell r="B1784" t="str">
            <v>SC ENFAKID A+ 400G BIB INDO</v>
          </cell>
          <cell r="C1784" t="str">
            <v>PC</v>
          </cell>
          <cell r="D1784">
            <v>17.135000000000002</v>
          </cell>
          <cell r="E1784">
            <v>0</v>
          </cell>
          <cell r="F1784">
            <v>0</v>
          </cell>
          <cell r="G1784" t="str">
            <v>BP</v>
          </cell>
          <cell r="H1784" t="str">
            <v>C</v>
          </cell>
          <cell r="I1784" t="str">
            <v/>
          </cell>
        </row>
        <row r="1785">
          <cell r="A1785" t="str">
            <v>JP1950</v>
          </cell>
          <cell r="B1785" t="str">
            <v>SC ENFAKID A+ 800G CAN INDO</v>
          </cell>
          <cell r="C1785" t="str">
            <v>PC</v>
          </cell>
          <cell r="D1785">
            <v>17.008500000000002</v>
          </cell>
          <cell r="E1785">
            <v>0</v>
          </cell>
          <cell r="F1785">
            <v>0</v>
          </cell>
          <cell r="G1785" t="str">
            <v>BP</v>
          </cell>
          <cell r="H1785" t="str">
            <v>C</v>
          </cell>
          <cell r="I1785" t="str">
            <v/>
          </cell>
        </row>
        <row r="1786">
          <cell r="A1786" t="str">
            <v>JP1951</v>
          </cell>
          <cell r="B1786" t="str">
            <v>SC ENFAMAMA CHOCO 50G INDO</v>
          </cell>
          <cell r="C1786" t="str">
            <v>PC</v>
          </cell>
          <cell r="D1786">
            <v>16.622699999999998</v>
          </cell>
          <cell r="E1786">
            <v>14.454499999999999</v>
          </cell>
          <cell r="F1786">
            <v>0</v>
          </cell>
          <cell r="G1786" t="str">
            <v>CT</v>
          </cell>
          <cell r="H1786" t="str">
            <v>C</v>
          </cell>
          <cell r="I1786" t="str">
            <v/>
          </cell>
        </row>
        <row r="1787">
          <cell r="A1787" t="str">
            <v>JP1952</v>
          </cell>
          <cell r="B1787" t="str">
            <v>SHIPPING CASE, 30ML 60'S</v>
          </cell>
          <cell r="C1787" t="str">
            <v>PC</v>
          </cell>
          <cell r="D1787">
            <v>11.9809</v>
          </cell>
          <cell r="E1787">
            <v>10.418200000000001</v>
          </cell>
          <cell r="F1787">
            <v>0</v>
          </cell>
          <cell r="G1787" t="str">
            <v>JE</v>
          </cell>
          <cell r="H1787" t="str">
            <v>C</v>
          </cell>
          <cell r="I1787" t="str">
            <v/>
          </cell>
        </row>
        <row r="1788">
          <cell r="A1788" t="str">
            <v>JP1953</v>
          </cell>
          <cell r="B1788" t="str">
            <v>SHIPPING CASE, 120ML 48'S</v>
          </cell>
          <cell r="C1788" t="str">
            <v>PC</v>
          </cell>
          <cell r="D1788">
            <v>12.2841</v>
          </cell>
          <cell r="E1788">
            <v>10.681800000000001</v>
          </cell>
          <cell r="F1788">
            <v>0</v>
          </cell>
          <cell r="G1788" t="str">
            <v>JE</v>
          </cell>
          <cell r="H1788" t="str">
            <v>C</v>
          </cell>
          <cell r="I1788" t="str">
            <v/>
          </cell>
        </row>
        <row r="1789">
          <cell r="A1789" t="str">
            <v>JP1954</v>
          </cell>
          <cell r="B1789" t="str">
            <v>CASE-VIT E 400IU CAP 10'S 72S</v>
          </cell>
          <cell r="C1789" t="str">
            <v>PC</v>
          </cell>
          <cell r="D1789">
            <v>25.665900000000001</v>
          </cell>
          <cell r="E1789">
            <v>22.318200000000001</v>
          </cell>
          <cell r="F1789">
            <v>0</v>
          </cell>
          <cell r="G1789" t="str">
            <v>RC</v>
          </cell>
          <cell r="H1789" t="str">
            <v>C</v>
          </cell>
          <cell r="I1789" t="str">
            <v/>
          </cell>
        </row>
        <row r="1790">
          <cell r="A1790" t="str">
            <v>JP1955</v>
          </cell>
          <cell r="B1790" t="str">
            <v>SC, TEMPRA FORTE TABS 4x125</v>
          </cell>
          <cell r="C1790" t="str">
            <v>PC</v>
          </cell>
          <cell r="D1790">
            <v>16.109100000000002</v>
          </cell>
          <cell r="E1790">
            <v>16.109100000000002</v>
          </cell>
          <cell r="F1790">
            <v>0</v>
          </cell>
          <cell r="G1790" t="str">
            <v>II</v>
          </cell>
          <cell r="H1790" t="str">
            <v>C</v>
          </cell>
          <cell r="I1790" t="str">
            <v/>
          </cell>
        </row>
        <row r="1791">
          <cell r="A1791" t="str">
            <v>JP1956</v>
          </cell>
          <cell r="B1791" t="str">
            <v>SC, TEMPRA FORTE TABS 10x50</v>
          </cell>
          <cell r="C1791" t="str">
            <v>PC</v>
          </cell>
          <cell r="D1791">
            <v>16.109100000000002</v>
          </cell>
          <cell r="E1791">
            <v>16.109100000000002</v>
          </cell>
          <cell r="F1791">
            <v>0</v>
          </cell>
          <cell r="G1791" t="str">
            <v>II</v>
          </cell>
          <cell r="H1791" t="str">
            <v>C</v>
          </cell>
          <cell r="I1791" t="str">
            <v/>
          </cell>
        </row>
        <row r="1792">
          <cell r="A1792" t="str">
            <v>JP1957</v>
          </cell>
          <cell r="B1792" t="str">
            <v>SC ENFAPRO A+ 30G SAMPLE INDO</v>
          </cell>
          <cell r="C1792" t="str">
            <v>PC</v>
          </cell>
          <cell r="D1792">
            <v>0</v>
          </cell>
          <cell r="E1792">
            <v>0</v>
          </cell>
          <cell r="F1792">
            <v>0</v>
          </cell>
          <cell r="G1792" t="str">
            <v>AK</v>
          </cell>
          <cell r="H1792" t="str">
            <v>C</v>
          </cell>
          <cell r="I1792" t="str">
            <v/>
          </cell>
        </row>
        <row r="1793">
          <cell r="A1793" t="str">
            <v>JP2003</v>
          </cell>
          <cell r="B1793" t="str">
            <v>PLASTIC BAGS 50'S FOR CC 2'S</v>
          </cell>
          <cell r="C1793" t="str">
            <v>PC</v>
          </cell>
          <cell r="D1793">
            <v>0.44869999999999999</v>
          </cell>
          <cell r="E1793">
            <v>0.42730000000000001</v>
          </cell>
          <cell r="F1793">
            <v>0</v>
          </cell>
          <cell r="G1793" t="str">
            <v>II</v>
          </cell>
          <cell r="H1793" t="str">
            <v>C</v>
          </cell>
          <cell r="I1793" t="str">
            <v/>
          </cell>
        </row>
        <row r="1794">
          <cell r="A1794" t="str">
            <v>JP2025</v>
          </cell>
          <cell r="B1794" t="str">
            <v>BLISTER SHELL, VIT E CAPS 10'S</v>
          </cell>
          <cell r="C1794" t="str">
            <v>PC</v>
          </cell>
          <cell r="D1794">
            <v>1.65</v>
          </cell>
          <cell r="E1794">
            <v>1.5</v>
          </cell>
          <cell r="F1794">
            <v>0</v>
          </cell>
          <cell r="G1794" t="str">
            <v>RC</v>
          </cell>
          <cell r="H1794" t="str">
            <v>C</v>
          </cell>
          <cell r="I1794" t="str">
            <v/>
          </cell>
        </row>
        <row r="1795">
          <cell r="A1795" t="str">
            <v>JP2703-02</v>
          </cell>
          <cell r="B1795" t="str">
            <v>WDA 18MM CVSD/FISD/TPD 7/15ML</v>
          </cell>
          <cell r="C1795" t="str">
            <v>PC</v>
          </cell>
          <cell r="D1795">
            <v>1.1215999999999999</v>
          </cell>
          <cell r="E1795">
            <v>1.2273000000000001</v>
          </cell>
          <cell r="F1795">
            <v>0</v>
          </cell>
          <cell r="G1795" t="str">
            <v>JE</v>
          </cell>
          <cell r="H1795" t="str">
            <v>C</v>
          </cell>
          <cell r="I1795" t="str">
            <v/>
          </cell>
        </row>
        <row r="1796">
          <cell r="A1796" t="str">
            <v>JP2703-03</v>
          </cell>
          <cell r="B1796" t="str">
            <v>WDA TPD/CVSD/FISD 5/7/15</v>
          </cell>
          <cell r="C1796" t="str">
            <v>PC</v>
          </cell>
          <cell r="D1796">
            <v>1.1883999999999999</v>
          </cell>
          <cell r="E1796">
            <v>1.1818</v>
          </cell>
          <cell r="F1796">
            <v>0</v>
          </cell>
          <cell r="G1796" t="str">
            <v>JE</v>
          </cell>
          <cell r="H1796" t="str">
            <v>C</v>
          </cell>
          <cell r="I1796" t="str">
            <v/>
          </cell>
        </row>
        <row r="1797">
          <cell r="A1797" t="str">
            <v>JP2709-04</v>
          </cell>
          <cell r="B1797" t="str">
            <v>WDA,18MM PVSD/PVFERD, 7 &amp; 15ML</v>
          </cell>
          <cell r="C1797" t="str">
            <v>PC</v>
          </cell>
          <cell r="D1797">
            <v>0</v>
          </cell>
          <cell r="E1797">
            <v>0</v>
          </cell>
          <cell r="F1797">
            <v>0</v>
          </cell>
          <cell r="G1797" t="str">
            <v>BA</v>
          </cell>
          <cell r="H1797" t="str">
            <v>C</v>
          </cell>
          <cell r="I1797" t="str">
            <v/>
          </cell>
        </row>
        <row r="1798">
          <cell r="A1798" t="str">
            <v>JP2717</v>
          </cell>
          <cell r="B1798" t="str">
            <v>WDA, 15ML SIZE</v>
          </cell>
          <cell r="C1798" t="str">
            <v>PC</v>
          </cell>
          <cell r="D1798">
            <v>1.1215999999999999</v>
          </cell>
          <cell r="E1798">
            <v>1.1818</v>
          </cell>
          <cell r="F1798">
            <v>0</v>
          </cell>
          <cell r="G1798" t="str">
            <v>JE</v>
          </cell>
          <cell r="H1798" t="str">
            <v>C</v>
          </cell>
          <cell r="I1798" t="str">
            <v/>
          </cell>
        </row>
        <row r="1799">
          <cell r="A1799" t="str">
            <v>JP2719</v>
          </cell>
          <cell r="B1799" t="str">
            <v>WDA, TPD OR 30ML</v>
          </cell>
          <cell r="C1799" t="str">
            <v>PC</v>
          </cell>
          <cell r="D1799">
            <v>1.26</v>
          </cell>
          <cell r="E1799">
            <v>1.2</v>
          </cell>
          <cell r="F1799">
            <v>0</v>
          </cell>
          <cell r="G1799" t="str">
            <v>JE</v>
          </cell>
          <cell r="H1799" t="str">
            <v>C</v>
          </cell>
          <cell r="I1799" t="str">
            <v/>
          </cell>
        </row>
        <row r="1800">
          <cell r="A1800" t="str">
            <v>JP3802</v>
          </cell>
          <cell r="B1800" t="str">
            <v>YELLOW MEASURING SCOOP</v>
          </cell>
          <cell r="C1800" t="str">
            <v>PC</v>
          </cell>
          <cell r="D1800">
            <v>0.35320000000000001</v>
          </cell>
          <cell r="E1800">
            <v>0.33639999999999998</v>
          </cell>
          <cell r="F1800">
            <v>0</v>
          </cell>
          <cell r="G1800" t="str">
            <v>AC</v>
          </cell>
          <cell r="H1800" t="str">
            <v>C</v>
          </cell>
          <cell r="I1800" t="str">
            <v/>
          </cell>
        </row>
        <row r="1801">
          <cell r="A1801" t="str">
            <v>JP3803</v>
          </cell>
          <cell r="B1801" t="str">
            <v>MEASURING SCOOP  WHITE</v>
          </cell>
          <cell r="C1801" t="str">
            <v>PC</v>
          </cell>
          <cell r="D1801">
            <v>0.35320000000000001</v>
          </cell>
          <cell r="E1801">
            <v>0.33639999999999998</v>
          </cell>
          <cell r="F1801">
            <v>0</v>
          </cell>
          <cell r="G1801" t="str">
            <v>AB</v>
          </cell>
          <cell r="H1801" t="str">
            <v>C</v>
          </cell>
          <cell r="I1801" t="str">
            <v/>
          </cell>
        </row>
        <row r="1802">
          <cell r="A1802" t="str">
            <v>JP3823</v>
          </cell>
          <cell r="B1802" t="str">
            <v>WHITE SCOOPS IN CHAIN BAGS</v>
          </cell>
          <cell r="C1802" t="str">
            <v>PC</v>
          </cell>
          <cell r="D1802">
            <v>0.64910000000000001</v>
          </cell>
          <cell r="E1802">
            <v>0.61819999999999997</v>
          </cell>
          <cell r="F1802">
            <v>0</v>
          </cell>
          <cell r="G1802" t="str">
            <v>AB</v>
          </cell>
          <cell r="H1802" t="str">
            <v>C</v>
          </cell>
          <cell r="I1802" t="str">
            <v/>
          </cell>
        </row>
        <row r="1803">
          <cell r="A1803" t="str">
            <v>JP3824</v>
          </cell>
          <cell r="B1803" t="str">
            <v>SCOOPS, YELLOW IN CHAIN BAGS</v>
          </cell>
          <cell r="C1803" t="str">
            <v>PC</v>
          </cell>
          <cell r="D1803">
            <v>0.64910000000000001</v>
          </cell>
          <cell r="E1803">
            <v>0.61819999999999997</v>
          </cell>
          <cell r="F1803">
            <v>0</v>
          </cell>
          <cell r="G1803" t="str">
            <v>CX</v>
          </cell>
          <cell r="H1803" t="str">
            <v>C</v>
          </cell>
          <cell r="I1803" t="str">
            <v/>
          </cell>
        </row>
        <row r="1804">
          <cell r="A1804" t="str">
            <v>JP3828</v>
          </cell>
          <cell r="B1804" t="str">
            <v>MEASURING CUPS, TEMPRA 60ML</v>
          </cell>
          <cell r="C1804" t="str">
            <v>PC</v>
          </cell>
          <cell r="D1804">
            <v>0.61219999999999997</v>
          </cell>
          <cell r="E1804">
            <v>0.53</v>
          </cell>
          <cell r="F1804">
            <v>0</v>
          </cell>
          <cell r="G1804" t="str">
            <v>JE</v>
          </cell>
          <cell r="H1804" t="str">
            <v>C</v>
          </cell>
          <cell r="I1804" t="str">
            <v/>
          </cell>
        </row>
        <row r="1805">
          <cell r="A1805" t="str">
            <v>JP3831</v>
          </cell>
          <cell r="B1805" t="str">
            <v>BLUE MEASURING SCOOP SJR 1 KG</v>
          </cell>
          <cell r="C1805" t="str">
            <v>PC</v>
          </cell>
          <cell r="D1805">
            <v>0.4582</v>
          </cell>
          <cell r="E1805">
            <v>0.43640000000000001</v>
          </cell>
          <cell r="F1805">
            <v>0</v>
          </cell>
          <cell r="G1805" t="str">
            <v>AS</v>
          </cell>
          <cell r="H1805" t="str">
            <v>C</v>
          </cell>
          <cell r="I1805" t="str">
            <v/>
          </cell>
        </row>
        <row r="1806">
          <cell r="A1806" t="str">
            <v>JP3834</v>
          </cell>
          <cell r="B1806" t="str">
            <v>MEASURING SCOOP 17.GCC</v>
          </cell>
          <cell r="C1806" t="str">
            <v>PC</v>
          </cell>
          <cell r="D1806">
            <v>0.50590000000000002</v>
          </cell>
          <cell r="E1806">
            <v>0.48182000000000003</v>
          </cell>
          <cell r="F1806">
            <v>0</v>
          </cell>
          <cell r="G1806" t="str">
            <v>AM</v>
          </cell>
          <cell r="H1806" t="str">
            <v>C</v>
          </cell>
          <cell r="I1806" t="str">
            <v/>
          </cell>
        </row>
        <row r="1807">
          <cell r="A1807" t="str">
            <v>JP3835</v>
          </cell>
          <cell r="B1807" t="str">
            <v>M. SCOOP 17.GCC IN CHAIN BAGS</v>
          </cell>
          <cell r="C1807" t="str">
            <v>PC</v>
          </cell>
          <cell r="D1807">
            <v>0.81140000000000001</v>
          </cell>
          <cell r="E1807">
            <v>0.40910000000000002</v>
          </cell>
          <cell r="F1807">
            <v>0</v>
          </cell>
          <cell r="G1807" t="str">
            <v>AM</v>
          </cell>
          <cell r="H1807" t="str">
            <v>C</v>
          </cell>
          <cell r="I1807" t="str">
            <v/>
          </cell>
        </row>
        <row r="1808">
          <cell r="A1808" t="str">
            <v>JP3903</v>
          </cell>
          <cell r="B1808" t="str">
            <v>NEST BLENOXANE AMPULES</v>
          </cell>
          <cell r="C1808" t="str">
            <v>PC</v>
          </cell>
          <cell r="D1808">
            <v>0.78269999999999995</v>
          </cell>
          <cell r="E1808">
            <v>0.78269999999999995</v>
          </cell>
          <cell r="F1808">
            <v>0</v>
          </cell>
          <cell r="G1808" t="str">
            <v>HJ</v>
          </cell>
          <cell r="H1808" t="str">
            <v>C</v>
          </cell>
          <cell r="I1808" t="str">
            <v/>
          </cell>
        </row>
        <row r="1809">
          <cell r="A1809" t="str">
            <v>JP3904</v>
          </cell>
          <cell r="B1809" t="str">
            <v>NEST SUPPORT BLENOXANE AMPULES</v>
          </cell>
          <cell r="C1809" t="str">
            <v>PC</v>
          </cell>
          <cell r="D1809">
            <v>0.28639999999999999</v>
          </cell>
          <cell r="E1809">
            <v>0.28639999999999999</v>
          </cell>
          <cell r="F1809">
            <v>0</v>
          </cell>
          <cell r="G1809" t="str">
            <v>HJ</v>
          </cell>
          <cell r="H1809" t="str">
            <v>C</v>
          </cell>
          <cell r="I1809" t="str">
            <v/>
          </cell>
        </row>
        <row r="1810">
          <cell r="A1810" t="str">
            <v>JP4433</v>
          </cell>
          <cell r="B1810" t="str">
            <v>FOIL BACK PLAIN 71MM</v>
          </cell>
          <cell r="C1810" t="str">
            <v>GM</v>
          </cell>
          <cell r="D1810">
            <v>0.51729999999999998</v>
          </cell>
          <cell r="E1810">
            <v>0.37730000000000002</v>
          </cell>
          <cell r="F1810">
            <v>0</v>
          </cell>
          <cell r="G1810" t="str">
            <v>FF</v>
          </cell>
          <cell r="H1810" t="str">
            <v>C</v>
          </cell>
          <cell r="I1810" t="str">
            <v/>
          </cell>
        </row>
        <row r="1811">
          <cell r="A1811" t="str">
            <v>JP4484-02</v>
          </cell>
          <cell r="B1811" t="str">
            <v>FOIL FOR NATALINS TAB. 1'S</v>
          </cell>
          <cell r="C1811" t="str">
            <v>GM</v>
          </cell>
          <cell r="D1811">
            <v>1.3093999999999999</v>
          </cell>
          <cell r="E1811">
            <v>0.95450000000000002</v>
          </cell>
          <cell r="F1811">
            <v>0</v>
          </cell>
          <cell r="G1811" t="str">
            <v>BJ</v>
          </cell>
          <cell r="H1811" t="str">
            <v>C</v>
          </cell>
          <cell r="I1811" t="str">
            <v/>
          </cell>
        </row>
        <row r="1812">
          <cell r="A1812" t="str">
            <v>JP4485-02</v>
          </cell>
          <cell r="B1812" t="str">
            <v>FOIL FOR NMFT 1'S</v>
          </cell>
          <cell r="C1812" t="str">
            <v>GM</v>
          </cell>
          <cell r="D1812">
            <v>1.3093999999999999</v>
          </cell>
          <cell r="E1812">
            <v>0.95450000000000002</v>
          </cell>
          <cell r="F1812">
            <v>0</v>
          </cell>
          <cell r="G1812" t="str">
            <v>BJ</v>
          </cell>
          <cell r="H1812" t="str">
            <v>C</v>
          </cell>
          <cell r="I1812" t="str">
            <v/>
          </cell>
        </row>
        <row r="1813">
          <cell r="A1813" t="str">
            <v>JP4497-03</v>
          </cell>
          <cell r="B1813" t="str">
            <v>FOIL FOR TEMPRAFORTE TABS.</v>
          </cell>
          <cell r="C1813" t="str">
            <v>GM</v>
          </cell>
          <cell r="D1813">
            <v>0.72560000000000002</v>
          </cell>
          <cell r="E1813">
            <v>0.69089999999999996</v>
          </cell>
          <cell r="F1813">
            <v>0</v>
          </cell>
          <cell r="G1813" t="str">
            <v>II</v>
          </cell>
          <cell r="H1813" t="str">
            <v>C</v>
          </cell>
          <cell r="I1813" t="str">
            <v/>
          </cell>
        </row>
        <row r="1814">
          <cell r="A1814" t="str">
            <v>JP4497-04</v>
          </cell>
          <cell r="B1814" t="str">
            <v>FOIL FOR TEMPRAFORTE TABS.</v>
          </cell>
          <cell r="C1814" t="str">
            <v>GM</v>
          </cell>
          <cell r="D1814">
            <v>0</v>
          </cell>
          <cell r="E1814">
            <v>0</v>
          </cell>
          <cell r="F1814">
            <v>0</v>
          </cell>
          <cell r="G1814" t="str">
            <v>II</v>
          </cell>
          <cell r="H1814" t="str">
            <v>C</v>
          </cell>
          <cell r="I1814" t="str">
            <v/>
          </cell>
        </row>
        <row r="1815">
          <cell r="A1815" t="str">
            <v>JP4498</v>
          </cell>
          <cell r="B1815" t="str">
            <v>PVC FILM FOR BLISTER PACKAGING</v>
          </cell>
          <cell r="C1815" t="str">
            <v>GM</v>
          </cell>
          <cell r="D1815">
            <v>0.1145</v>
          </cell>
          <cell r="E1815">
            <v>0.1091</v>
          </cell>
          <cell r="F1815">
            <v>0</v>
          </cell>
          <cell r="G1815" t="str">
            <v>II</v>
          </cell>
          <cell r="H1815" t="str">
            <v>C</v>
          </cell>
          <cell r="I1815" t="str">
            <v/>
          </cell>
        </row>
        <row r="1816">
          <cell r="A1816" t="str">
            <v>JP4499-03</v>
          </cell>
          <cell r="B1816" t="str">
            <v>FOIL FOR TEMPRA TABS.</v>
          </cell>
          <cell r="C1816" t="str">
            <v>GM</v>
          </cell>
          <cell r="D1816">
            <v>0.72560000000000002</v>
          </cell>
          <cell r="E1816">
            <v>0.65820000000000001</v>
          </cell>
          <cell r="F1816">
            <v>0</v>
          </cell>
          <cell r="G1816" t="str">
            <v>II</v>
          </cell>
          <cell r="H1816" t="str">
            <v>C</v>
          </cell>
          <cell r="I1816" t="str">
            <v/>
          </cell>
        </row>
        <row r="1817">
          <cell r="A1817" t="str">
            <v>JP4499-04</v>
          </cell>
          <cell r="B1817" t="str">
            <v>FOIL FOR TEMPRA TABS.</v>
          </cell>
          <cell r="C1817" t="str">
            <v>GM</v>
          </cell>
          <cell r="D1817">
            <v>0</v>
          </cell>
          <cell r="E1817">
            <v>0</v>
          </cell>
          <cell r="F1817">
            <v>0</v>
          </cell>
          <cell r="G1817" t="str">
            <v>II</v>
          </cell>
          <cell r="H1817" t="str">
            <v>C</v>
          </cell>
          <cell r="I1817" t="str">
            <v/>
          </cell>
        </row>
        <row r="1818">
          <cell r="A1818" t="str">
            <v>JP4530</v>
          </cell>
          <cell r="B1818" t="str">
            <v>PICOP PAD FOR 400G NUTRI POW</v>
          </cell>
          <cell r="C1818" t="str">
            <v>PC</v>
          </cell>
          <cell r="D1818">
            <v>0.63770000000000004</v>
          </cell>
          <cell r="E1818">
            <v>0.6</v>
          </cell>
          <cell r="F1818">
            <v>0</v>
          </cell>
          <cell r="G1818" t="str">
            <v>AB</v>
          </cell>
          <cell r="H1818" t="str">
            <v>C</v>
          </cell>
          <cell r="I1818" t="str">
            <v/>
          </cell>
        </row>
        <row r="1819">
          <cell r="A1819" t="str">
            <v>JP4531</v>
          </cell>
          <cell r="B1819" t="str">
            <v>PICOP PAD FOR 1000G NUTRI POW</v>
          </cell>
          <cell r="C1819" t="str">
            <v>PC</v>
          </cell>
          <cell r="D1819">
            <v>0.52270000000000005</v>
          </cell>
          <cell r="E1819">
            <v>0.55640000000000001</v>
          </cell>
          <cell r="F1819">
            <v>0</v>
          </cell>
          <cell r="G1819" t="str">
            <v>AB</v>
          </cell>
          <cell r="H1819" t="str">
            <v>C</v>
          </cell>
          <cell r="I1819" t="str">
            <v/>
          </cell>
        </row>
        <row r="1820">
          <cell r="A1820" t="str">
            <v>JP4533</v>
          </cell>
          <cell r="B1820" t="str">
            <v>BOARD PAD FOR 12x1 KG</v>
          </cell>
          <cell r="C1820" t="str">
            <v>PC</v>
          </cell>
          <cell r="D1820">
            <v>0</v>
          </cell>
          <cell r="E1820">
            <v>0</v>
          </cell>
          <cell r="F1820">
            <v>0</v>
          </cell>
          <cell r="G1820" t="str">
            <v>AB</v>
          </cell>
          <cell r="H1820" t="str">
            <v>C</v>
          </cell>
          <cell r="I1820" t="str">
            <v/>
          </cell>
        </row>
        <row r="1821">
          <cell r="A1821" t="str">
            <v>JP4534-02</v>
          </cell>
          <cell r="B1821" t="str">
            <v>FOIL FOR ALACTA 180G. POUCH</v>
          </cell>
          <cell r="C1821" t="str">
            <v>GM</v>
          </cell>
          <cell r="D1821">
            <v>0.2482</v>
          </cell>
          <cell r="E1821">
            <v>0.2482</v>
          </cell>
          <cell r="F1821">
            <v>0</v>
          </cell>
          <cell r="G1821" t="str">
            <v>AC</v>
          </cell>
          <cell r="H1821" t="str">
            <v>C</v>
          </cell>
          <cell r="I1821" t="str">
            <v/>
          </cell>
        </row>
        <row r="1822">
          <cell r="A1822" t="str">
            <v>JP4545-01</v>
          </cell>
          <cell r="B1822" t="str">
            <v>FOIL FOR SHAPE UP 180gm / 40gm</v>
          </cell>
          <cell r="C1822" t="str">
            <v>KG</v>
          </cell>
          <cell r="D1822">
            <v>298.49</v>
          </cell>
          <cell r="E1822">
            <v>298.49</v>
          </cell>
          <cell r="F1822">
            <v>0</v>
          </cell>
          <cell r="G1822" t="str">
            <v>AK</v>
          </cell>
          <cell r="H1822" t="str">
            <v>C</v>
          </cell>
          <cell r="I1822" t="str">
            <v/>
          </cell>
        </row>
        <row r="1823">
          <cell r="A1823" t="str">
            <v>JP4551-01</v>
          </cell>
          <cell r="B1823" t="str">
            <v>FOIL FOR SUS PREM 50G/200G/40G</v>
          </cell>
          <cell r="C1823" t="str">
            <v>GM</v>
          </cell>
          <cell r="D1823">
            <v>0.22</v>
          </cell>
          <cell r="E1823">
            <v>0.22</v>
          </cell>
          <cell r="F1823">
            <v>0</v>
          </cell>
          <cell r="G1823" t="str">
            <v>AO</v>
          </cell>
          <cell r="H1823" t="str">
            <v>C</v>
          </cell>
          <cell r="I1823" t="str">
            <v/>
          </cell>
        </row>
        <row r="1824">
          <cell r="A1824" t="str">
            <v>JP4560-02</v>
          </cell>
          <cell r="B1824" t="str">
            <v>FOIL ENFAPRO W/DHA 180G BIB</v>
          </cell>
          <cell r="C1824" t="str">
            <v>GM</v>
          </cell>
          <cell r="D1824">
            <v>0.2482</v>
          </cell>
          <cell r="E1824">
            <v>0.2482</v>
          </cell>
          <cell r="F1824">
            <v>0</v>
          </cell>
          <cell r="G1824" t="str">
            <v>AP</v>
          </cell>
          <cell r="H1824" t="str">
            <v>C</v>
          </cell>
          <cell r="I1824" t="str">
            <v/>
          </cell>
        </row>
        <row r="1825">
          <cell r="A1825" t="str">
            <v>JP4561-02</v>
          </cell>
          <cell r="B1825" t="str">
            <v>FOIL ENFALAC POWDER 18OG BIB</v>
          </cell>
          <cell r="C1825" t="str">
            <v>GM</v>
          </cell>
          <cell r="D1825">
            <v>0.2482</v>
          </cell>
          <cell r="E1825">
            <v>0.2482</v>
          </cell>
          <cell r="F1825">
            <v>0</v>
          </cell>
          <cell r="G1825" t="str">
            <v>AB</v>
          </cell>
          <cell r="H1825" t="str">
            <v>C</v>
          </cell>
          <cell r="I1825" t="str">
            <v/>
          </cell>
        </row>
        <row r="1826">
          <cell r="A1826" t="str">
            <v>JP4580-01</v>
          </cell>
          <cell r="B1826" t="str">
            <v>FOIL ENFAPRO W/DHA 400G BIB</v>
          </cell>
          <cell r="C1826" t="str">
            <v>GM</v>
          </cell>
          <cell r="D1826">
            <v>0.2364</v>
          </cell>
          <cell r="E1826">
            <v>0.2364</v>
          </cell>
          <cell r="F1826">
            <v>0</v>
          </cell>
          <cell r="G1826" t="str">
            <v>AP</v>
          </cell>
          <cell r="H1826" t="str">
            <v>C</v>
          </cell>
          <cell r="I1826" t="str">
            <v/>
          </cell>
        </row>
        <row r="1827">
          <cell r="A1827" t="str">
            <v>JP4582</v>
          </cell>
          <cell r="B1827" t="str">
            <v>FOIL, ENFAPRO LACTOFREE 400G</v>
          </cell>
          <cell r="C1827" t="str">
            <v>GM</v>
          </cell>
          <cell r="D1827">
            <v>0.2482</v>
          </cell>
          <cell r="E1827">
            <v>0.2482</v>
          </cell>
          <cell r="F1827">
            <v>0</v>
          </cell>
          <cell r="G1827" t="str">
            <v>CX</v>
          </cell>
          <cell r="H1827" t="str">
            <v>C</v>
          </cell>
          <cell r="I1827" t="str">
            <v/>
          </cell>
        </row>
        <row r="1828">
          <cell r="A1828" t="str">
            <v>JP4582-01</v>
          </cell>
          <cell r="B1828" t="str">
            <v>FOIL, ENFAPRO LF 400G BIB</v>
          </cell>
          <cell r="C1828" t="str">
            <v>GM</v>
          </cell>
          <cell r="D1828">
            <v>0.2364</v>
          </cell>
          <cell r="E1828">
            <v>0.2364</v>
          </cell>
          <cell r="F1828">
            <v>0</v>
          </cell>
          <cell r="G1828" t="str">
            <v>CX</v>
          </cell>
          <cell r="H1828" t="str">
            <v>C</v>
          </cell>
          <cell r="I1828" t="str">
            <v/>
          </cell>
        </row>
        <row r="1829">
          <cell r="A1829" t="str">
            <v>JP4592</v>
          </cell>
          <cell r="B1829" t="str">
            <v>DISPENSER BOX SUST PREM</v>
          </cell>
          <cell r="C1829" t="str">
            <v>PC</v>
          </cell>
          <cell r="D1829">
            <v>5.9090999999999996</v>
          </cell>
          <cell r="E1829">
            <v>5.9090999999999996</v>
          </cell>
          <cell r="F1829">
            <v>0</v>
          </cell>
          <cell r="G1829" t="str">
            <v>AO</v>
          </cell>
          <cell r="H1829" t="str">
            <v>C</v>
          </cell>
          <cell r="I1829" t="str">
            <v/>
          </cell>
        </row>
        <row r="1830">
          <cell r="A1830" t="str">
            <v>JP4601</v>
          </cell>
          <cell r="B1830" t="str">
            <v>FOIL ENFAGROW VAN 180G REFILL</v>
          </cell>
          <cell r="C1830" t="str">
            <v>GM</v>
          </cell>
          <cell r="D1830">
            <v>0.24529999999999999</v>
          </cell>
          <cell r="E1830">
            <v>0.24529999999999999</v>
          </cell>
          <cell r="F1830">
            <v>0</v>
          </cell>
          <cell r="G1830" t="str">
            <v>AR</v>
          </cell>
          <cell r="H1830" t="str">
            <v>C</v>
          </cell>
          <cell r="I1830" t="str">
            <v/>
          </cell>
        </row>
        <row r="1831">
          <cell r="A1831" t="str">
            <v>JP4601-01</v>
          </cell>
          <cell r="B1831" t="str">
            <v>FOIL ENFAGROW VAN 180G BIB</v>
          </cell>
          <cell r="C1831" t="str">
            <v>GM</v>
          </cell>
          <cell r="D1831">
            <v>0.2364</v>
          </cell>
          <cell r="E1831">
            <v>0.2364</v>
          </cell>
          <cell r="F1831">
            <v>0</v>
          </cell>
          <cell r="G1831" t="str">
            <v>AR</v>
          </cell>
          <cell r="H1831" t="str">
            <v>C</v>
          </cell>
          <cell r="I1831" t="str">
            <v/>
          </cell>
        </row>
        <row r="1832">
          <cell r="A1832" t="str">
            <v>JP4605</v>
          </cell>
          <cell r="B1832" t="str">
            <v>FOIL ALACTA 400GM REFILL</v>
          </cell>
          <cell r="C1832" t="str">
            <v>GM</v>
          </cell>
          <cell r="D1832">
            <v>0.24529999999999999</v>
          </cell>
          <cell r="E1832">
            <v>0.24529999999999999</v>
          </cell>
          <cell r="F1832">
            <v>0</v>
          </cell>
          <cell r="G1832" t="str">
            <v>AC</v>
          </cell>
          <cell r="H1832" t="str">
            <v>C</v>
          </cell>
          <cell r="I1832" t="str">
            <v/>
          </cell>
        </row>
        <row r="1833">
          <cell r="A1833" t="str">
            <v>JP4609</v>
          </cell>
          <cell r="B1833" t="str">
            <v>FOIL ENFAGROW VAN 400G BIB</v>
          </cell>
          <cell r="C1833" t="str">
            <v>GM</v>
          </cell>
          <cell r="D1833">
            <v>0.2482</v>
          </cell>
          <cell r="E1833">
            <v>0.2482</v>
          </cell>
          <cell r="F1833">
            <v>0</v>
          </cell>
          <cell r="G1833" t="str">
            <v>AR</v>
          </cell>
          <cell r="H1833" t="str">
            <v>C</v>
          </cell>
          <cell r="I1833" t="str">
            <v/>
          </cell>
        </row>
        <row r="1834">
          <cell r="A1834" t="str">
            <v>JP4610</v>
          </cell>
          <cell r="B1834" t="str">
            <v>FOIL ENFAGROW LF 400G BIB</v>
          </cell>
          <cell r="C1834" t="str">
            <v>GM</v>
          </cell>
          <cell r="D1834">
            <v>0.2482</v>
          </cell>
          <cell r="E1834">
            <v>0.2482</v>
          </cell>
          <cell r="F1834">
            <v>0</v>
          </cell>
          <cell r="G1834" t="str">
            <v>AQ</v>
          </cell>
          <cell r="H1834" t="str">
            <v>C</v>
          </cell>
          <cell r="I1834" t="str">
            <v/>
          </cell>
        </row>
        <row r="1835">
          <cell r="A1835" t="str">
            <v>JP4611</v>
          </cell>
          <cell r="B1835" t="str">
            <v>GENERIC FOIL 400G BIB</v>
          </cell>
          <cell r="C1835" t="str">
            <v>GM</v>
          </cell>
          <cell r="D1835">
            <v>0.24249999999999999</v>
          </cell>
          <cell r="E1835">
            <v>0.24249999999999999</v>
          </cell>
          <cell r="F1835">
            <v>0</v>
          </cell>
          <cell r="G1835" t="str">
            <v>AJ</v>
          </cell>
          <cell r="H1835" t="str">
            <v>C</v>
          </cell>
          <cell r="I1835" t="str">
            <v/>
          </cell>
        </row>
        <row r="1836">
          <cell r="A1836" t="str">
            <v>JP4611-01</v>
          </cell>
          <cell r="B1836" t="str">
            <v>GENERIC FOIL 400G BIB</v>
          </cell>
          <cell r="C1836" t="str">
            <v>GM</v>
          </cell>
          <cell r="D1836">
            <v>0.21</v>
          </cell>
          <cell r="E1836">
            <v>0.24249999999999999</v>
          </cell>
          <cell r="F1836">
            <v>0</v>
          </cell>
          <cell r="G1836" t="str">
            <v>AJ</v>
          </cell>
          <cell r="H1836" t="str">
            <v>C</v>
          </cell>
          <cell r="I1836" t="str">
            <v/>
          </cell>
        </row>
        <row r="1837">
          <cell r="A1837" t="str">
            <v>JP4612</v>
          </cell>
          <cell r="B1837" t="str">
            <v>GENERIC FOIL 180G/200G</v>
          </cell>
          <cell r="C1837" t="str">
            <v>GM</v>
          </cell>
          <cell r="D1837">
            <v>0.24249999999999999</v>
          </cell>
          <cell r="E1837">
            <v>0.24249999999999999</v>
          </cell>
          <cell r="F1837">
            <v>0</v>
          </cell>
          <cell r="G1837" t="str">
            <v>AJ</v>
          </cell>
          <cell r="H1837" t="str">
            <v>C</v>
          </cell>
          <cell r="I1837" t="str">
            <v/>
          </cell>
        </row>
        <row r="1838">
          <cell r="A1838" t="str">
            <v>JP4612-01</v>
          </cell>
          <cell r="B1838" t="str">
            <v>GENERIC FOIL 180G/200G</v>
          </cell>
          <cell r="C1838" t="str">
            <v>GM</v>
          </cell>
          <cell r="D1838">
            <v>0.2142</v>
          </cell>
          <cell r="E1838">
            <v>0.24249999999999999</v>
          </cell>
          <cell r="F1838">
            <v>0</v>
          </cell>
          <cell r="G1838" t="str">
            <v>AJ</v>
          </cell>
          <cell r="H1838" t="str">
            <v>C</v>
          </cell>
          <cell r="I1838" t="str">
            <v/>
          </cell>
        </row>
        <row r="1839">
          <cell r="A1839" t="str">
            <v>JP4613</v>
          </cell>
          <cell r="B1839" t="str">
            <v>FOIL, INDO 200G BIB</v>
          </cell>
          <cell r="C1839" t="str">
            <v>GM</v>
          </cell>
          <cell r="D1839">
            <v>0.2142</v>
          </cell>
          <cell r="E1839">
            <v>0.20449999999999999</v>
          </cell>
          <cell r="F1839">
            <v>0</v>
          </cell>
          <cell r="G1839" t="str">
            <v>AE</v>
          </cell>
          <cell r="H1839" t="str">
            <v>C</v>
          </cell>
          <cell r="I1839" t="str">
            <v/>
          </cell>
        </row>
        <row r="1840">
          <cell r="A1840" t="str">
            <v>JP4614</v>
          </cell>
          <cell r="B1840" t="str">
            <v>FOIL, INDO 400G BIB</v>
          </cell>
          <cell r="C1840" t="str">
            <v>GM</v>
          </cell>
          <cell r="D1840">
            <v>0.2142</v>
          </cell>
          <cell r="E1840">
            <v>0.20449999999999999</v>
          </cell>
          <cell r="F1840">
            <v>0</v>
          </cell>
          <cell r="G1840" t="str">
            <v>AE</v>
          </cell>
          <cell r="H1840" t="str">
            <v>C</v>
          </cell>
          <cell r="I1840" t="str">
            <v/>
          </cell>
        </row>
        <row r="1841">
          <cell r="A1841" t="str">
            <v>JP5000-01</v>
          </cell>
          <cell r="B1841" t="str">
            <v>TAPE-SEAL FOR MJ CARTONS</v>
          </cell>
          <cell r="C1841" t="str">
            <v>PC</v>
          </cell>
          <cell r="D1841">
            <v>0</v>
          </cell>
          <cell r="E1841">
            <v>0</v>
          </cell>
          <cell r="F1841">
            <v>0</v>
          </cell>
          <cell r="G1841" t="str">
            <v>BZ</v>
          </cell>
          <cell r="H1841" t="str">
            <v>C</v>
          </cell>
          <cell r="I1841" t="str">
            <v/>
          </cell>
        </row>
        <row r="1842">
          <cell r="A1842" t="str">
            <v>JP5002</v>
          </cell>
          <cell r="B1842" t="str">
            <v>DESTRUCTIBLE TAPE</v>
          </cell>
          <cell r="C1842" t="str">
            <v>PC</v>
          </cell>
          <cell r="D1842">
            <v>0</v>
          </cell>
          <cell r="E1842">
            <v>0</v>
          </cell>
          <cell r="F1842">
            <v>0</v>
          </cell>
          <cell r="G1842" t="str">
            <v>II</v>
          </cell>
          <cell r="H1842" t="str">
            <v>C</v>
          </cell>
          <cell r="I1842" t="str">
            <v/>
          </cell>
        </row>
        <row r="1843">
          <cell r="A1843" t="str">
            <v>JP5003</v>
          </cell>
          <cell r="B1843" t="str">
            <v>TAMPER PRF TAPE FOR SUST PREM</v>
          </cell>
          <cell r="C1843" t="str">
            <v>PC</v>
          </cell>
          <cell r="D1843">
            <v>1.38E-2</v>
          </cell>
          <cell r="E1843">
            <v>1.38E-2</v>
          </cell>
          <cell r="F1843">
            <v>0</v>
          </cell>
          <cell r="G1843" t="str">
            <v>AO</v>
          </cell>
          <cell r="H1843" t="str">
            <v>C</v>
          </cell>
          <cell r="I1843" t="str">
            <v/>
          </cell>
        </row>
        <row r="1844">
          <cell r="A1844" t="str">
            <v>JP5004</v>
          </cell>
          <cell r="B1844" t="str">
            <v>BMS STICK SEAL (NEW DESIGN)</v>
          </cell>
          <cell r="C1844" t="str">
            <v>EA</v>
          </cell>
          <cell r="D1844">
            <v>0.08</v>
          </cell>
          <cell r="E1844">
            <v>7.2700000000000001E-2</v>
          </cell>
          <cell r="F1844">
            <v>0</v>
          </cell>
          <cell r="G1844" t="str">
            <v>PE</v>
          </cell>
          <cell r="H1844" t="str">
            <v>C</v>
          </cell>
          <cell r="I1844" t="str">
            <v/>
          </cell>
        </row>
        <row r="1845">
          <cell r="A1845" t="str">
            <v>JP5100</v>
          </cell>
          <cell r="B1845" t="str">
            <v>FIBER DRUM</v>
          </cell>
          <cell r="C1845" t="str">
            <v>PC</v>
          </cell>
          <cell r="D1845">
            <v>0</v>
          </cell>
          <cell r="E1845">
            <v>0.32003999999999999</v>
          </cell>
          <cell r="F1845">
            <v>0</v>
          </cell>
          <cell r="G1845" t="str">
            <v>AS</v>
          </cell>
          <cell r="H1845" t="str">
            <v>C</v>
          </cell>
          <cell r="I1845" t="str">
            <v/>
          </cell>
        </row>
        <row r="1846">
          <cell r="A1846" t="str">
            <v>JP5101</v>
          </cell>
          <cell r="B1846" t="str">
            <v>POLYETHYLENE BAG 38X58</v>
          </cell>
          <cell r="C1846" t="str">
            <v>PC</v>
          </cell>
          <cell r="D1846">
            <v>0</v>
          </cell>
          <cell r="E1846">
            <v>0.32003999999999999</v>
          </cell>
          <cell r="F1846">
            <v>0</v>
          </cell>
          <cell r="G1846" t="str">
            <v>AS</v>
          </cell>
          <cell r="H1846" t="str">
            <v>C</v>
          </cell>
          <cell r="I1846" t="str">
            <v/>
          </cell>
        </row>
        <row r="1847">
          <cell r="A1847" t="str">
            <v>JP5102</v>
          </cell>
          <cell r="B1847" t="str">
            <v>PLASTIC SEAL FOR FIBER DRUMS</v>
          </cell>
          <cell r="C1847" t="str">
            <v>PC</v>
          </cell>
          <cell r="D1847">
            <v>0</v>
          </cell>
          <cell r="E1847">
            <v>0.32003999999999999</v>
          </cell>
          <cell r="F1847">
            <v>0</v>
          </cell>
          <cell r="G1847" t="str">
            <v>AS</v>
          </cell>
          <cell r="H1847" t="str">
            <v>C</v>
          </cell>
          <cell r="I1847" t="str">
            <v/>
          </cell>
        </row>
        <row r="1848">
          <cell r="A1848" t="str">
            <v>JP6601</v>
          </cell>
          <cell r="B1848" t="str">
            <v>CAN END SIZE 401</v>
          </cell>
          <cell r="C1848" t="str">
            <v>PC</v>
          </cell>
          <cell r="D1848">
            <v>2.7029999999999998</v>
          </cell>
          <cell r="E1848">
            <v>2.5857000000000001</v>
          </cell>
          <cell r="F1848">
            <v>0</v>
          </cell>
          <cell r="G1848" t="str">
            <v>AB</v>
          </cell>
          <cell r="H1848" t="str">
            <v>C</v>
          </cell>
          <cell r="I1848" t="str">
            <v/>
          </cell>
        </row>
        <row r="1849">
          <cell r="A1849" t="str">
            <v>JP6601-01</v>
          </cell>
          <cell r="B1849" t="str">
            <v>CAN END SIZE 401</v>
          </cell>
          <cell r="C1849" t="str">
            <v>PC</v>
          </cell>
          <cell r="D1849">
            <v>2.7029999999999998</v>
          </cell>
          <cell r="E1849">
            <v>2.5857000000000001</v>
          </cell>
          <cell r="F1849">
            <v>0</v>
          </cell>
          <cell r="G1849" t="str">
            <v>AB</v>
          </cell>
          <cell r="H1849" t="str">
            <v>C</v>
          </cell>
          <cell r="I1849" t="str">
            <v/>
          </cell>
        </row>
        <row r="1850">
          <cell r="A1850" t="str">
            <v>JP6602</v>
          </cell>
          <cell r="B1850" t="str">
            <v>CAN END SIZE 502</v>
          </cell>
          <cell r="C1850" t="str">
            <v>PC</v>
          </cell>
          <cell r="D1850">
            <v>2.7896999999999998</v>
          </cell>
          <cell r="E1850">
            <v>2.7896999999999998</v>
          </cell>
          <cell r="F1850">
            <v>0</v>
          </cell>
          <cell r="G1850" t="str">
            <v>AJ</v>
          </cell>
          <cell r="H1850" t="str">
            <v>C</v>
          </cell>
          <cell r="I1850" t="str">
            <v/>
          </cell>
        </row>
        <row r="1851">
          <cell r="A1851" t="str">
            <v>JP6602-01</v>
          </cell>
          <cell r="B1851" t="str">
            <v>CAN END SIZE 502</v>
          </cell>
          <cell r="C1851" t="str">
            <v>PC</v>
          </cell>
          <cell r="D1851">
            <v>2.8513999999999999</v>
          </cell>
          <cell r="E1851">
            <v>2.7896999999999998</v>
          </cell>
          <cell r="F1851">
            <v>0</v>
          </cell>
          <cell r="G1851" t="str">
            <v>AJ</v>
          </cell>
          <cell r="H1851" t="str">
            <v>C</v>
          </cell>
          <cell r="I1851" t="str">
            <v/>
          </cell>
        </row>
        <row r="1852">
          <cell r="A1852" t="str">
            <v>JP6605</v>
          </cell>
          <cell r="B1852" t="str">
            <v>CAN ENDS SIZE 603</v>
          </cell>
          <cell r="C1852" t="str">
            <v>PC</v>
          </cell>
          <cell r="D1852">
            <v>3.1011000000000002</v>
          </cell>
          <cell r="E1852">
            <v>3.1011000000000002</v>
          </cell>
          <cell r="F1852">
            <v>0</v>
          </cell>
          <cell r="G1852" t="str">
            <v>BH</v>
          </cell>
          <cell r="H1852" t="str">
            <v>C</v>
          </cell>
          <cell r="I1852" t="str">
            <v/>
          </cell>
        </row>
        <row r="1853">
          <cell r="A1853" t="str">
            <v>JP6605-01</v>
          </cell>
          <cell r="B1853" t="str">
            <v>CAN ENDS SIZE 603</v>
          </cell>
          <cell r="C1853" t="str">
            <v>PC</v>
          </cell>
          <cell r="D1853">
            <v>3.1164000000000001</v>
          </cell>
          <cell r="E1853">
            <v>3.1011000000000002</v>
          </cell>
          <cell r="F1853">
            <v>0</v>
          </cell>
          <cell r="G1853" t="str">
            <v>BH</v>
          </cell>
          <cell r="H1853" t="str">
            <v>C</v>
          </cell>
          <cell r="I1853" t="str">
            <v/>
          </cell>
        </row>
        <row r="1854">
          <cell r="A1854" t="str">
            <v>JP801953-PSC</v>
          </cell>
          <cell r="B1854" t="str">
            <v>FOIL, ENFAGROW 40G SAMPLES</v>
          </cell>
          <cell r="C1854" t="str">
            <v>GM</v>
          </cell>
          <cell r="D1854">
            <v>0.29110000000000003</v>
          </cell>
          <cell r="E1854">
            <v>0.33600000000000002</v>
          </cell>
          <cell r="F1854">
            <v>0</v>
          </cell>
          <cell r="G1854" t="str">
            <v>AR</v>
          </cell>
          <cell r="H1854" t="str">
            <v>C</v>
          </cell>
          <cell r="I1854" t="str">
            <v/>
          </cell>
        </row>
        <row r="1855">
          <cell r="A1855" t="str">
            <v>JP8019E8-A</v>
          </cell>
          <cell r="B1855" t="str">
            <v>FOIL, ENFAGROW A+ 40G PS</v>
          </cell>
          <cell r="C1855" t="str">
            <v>GM</v>
          </cell>
          <cell r="D1855">
            <v>0.38179999999999997</v>
          </cell>
          <cell r="E1855">
            <v>0</v>
          </cell>
          <cell r="F1855">
            <v>0</v>
          </cell>
          <cell r="G1855" t="str">
            <v>AY</v>
          </cell>
          <cell r="H1855" t="str">
            <v>C</v>
          </cell>
          <cell r="I1855" t="str">
            <v/>
          </cell>
        </row>
        <row r="1856">
          <cell r="A1856" t="str">
            <v>JP8019E8-PSA</v>
          </cell>
          <cell r="B1856" t="str">
            <v>FOIL, ENFAGROW A+ 40G PS</v>
          </cell>
          <cell r="C1856" t="str">
            <v>GM</v>
          </cell>
          <cell r="D1856">
            <v>0.38179999999999997</v>
          </cell>
          <cell r="E1856">
            <v>0</v>
          </cell>
          <cell r="F1856">
            <v>0</v>
          </cell>
          <cell r="G1856" t="str">
            <v>AY</v>
          </cell>
          <cell r="H1856" t="str">
            <v>C</v>
          </cell>
          <cell r="I1856" t="str">
            <v/>
          </cell>
        </row>
        <row r="1857">
          <cell r="A1857" t="str">
            <v>JP803617-PSB</v>
          </cell>
          <cell r="B1857" t="str">
            <v>FOIL, MAMACARE 30G SAMPLES</v>
          </cell>
          <cell r="C1857" t="str">
            <v>GM</v>
          </cell>
          <cell r="D1857">
            <v>0.3629</v>
          </cell>
          <cell r="E1857">
            <v>0.3629</v>
          </cell>
          <cell r="F1857">
            <v>0</v>
          </cell>
          <cell r="G1857" t="str">
            <v>CT</v>
          </cell>
          <cell r="H1857" t="str">
            <v>C</v>
          </cell>
          <cell r="I1857" t="str">
            <v/>
          </cell>
        </row>
        <row r="1858">
          <cell r="A1858" t="str">
            <v>JP808322-A</v>
          </cell>
          <cell r="B1858" t="str">
            <v>FOIL SUSTAGEN JR VAN 200G SA</v>
          </cell>
          <cell r="C1858" t="str">
            <v>GM</v>
          </cell>
          <cell r="D1858">
            <v>0.2681</v>
          </cell>
          <cell r="E1858">
            <v>0.2681</v>
          </cell>
          <cell r="F1858">
            <v>0</v>
          </cell>
          <cell r="G1858" t="str">
            <v>AS</v>
          </cell>
          <cell r="H1858" t="str">
            <v>C</v>
          </cell>
          <cell r="I1858" t="str">
            <v/>
          </cell>
        </row>
        <row r="1859">
          <cell r="A1859" t="str">
            <v>JP808322-B</v>
          </cell>
          <cell r="B1859" t="str">
            <v>FOIL SUSTAGEN JR VAN 200G SA</v>
          </cell>
          <cell r="C1859" t="str">
            <v>GM</v>
          </cell>
          <cell r="D1859">
            <v>0</v>
          </cell>
          <cell r="E1859">
            <v>0</v>
          </cell>
          <cell r="F1859">
            <v>0</v>
          </cell>
          <cell r="G1859" t="str">
            <v>AS</v>
          </cell>
          <cell r="H1859" t="str">
            <v>C</v>
          </cell>
          <cell r="I1859" t="str">
            <v/>
          </cell>
        </row>
        <row r="1860">
          <cell r="A1860" t="str">
            <v>JP808704-PSA</v>
          </cell>
          <cell r="B1860" t="str">
            <v>FOIL SUSTAGEN JR CHOCO 40G PS</v>
          </cell>
          <cell r="C1860" t="str">
            <v>GM</v>
          </cell>
          <cell r="D1860">
            <v>0.38219999999999998</v>
          </cell>
          <cell r="E1860">
            <v>0.37090000000000001</v>
          </cell>
          <cell r="F1860">
            <v>0</v>
          </cell>
          <cell r="G1860" t="str">
            <v>AS</v>
          </cell>
          <cell r="H1860" t="str">
            <v>C</v>
          </cell>
          <cell r="I1860" t="str">
            <v/>
          </cell>
        </row>
        <row r="1861">
          <cell r="A1861" t="str">
            <v>JP808715-PSC</v>
          </cell>
          <cell r="B1861" t="str">
            <v>FOIL SUST JR CHOCO 40G SAMPLE</v>
          </cell>
          <cell r="C1861" t="str">
            <v>GM</v>
          </cell>
          <cell r="D1861">
            <v>0.33410000000000001</v>
          </cell>
          <cell r="E1861">
            <v>0.33410000000000001</v>
          </cell>
          <cell r="F1861">
            <v>0</v>
          </cell>
          <cell r="G1861" t="str">
            <v>AS</v>
          </cell>
          <cell r="H1861" t="str">
            <v>C</v>
          </cell>
          <cell r="I1861" t="str">
            <v/>
          </cell>
        </row>
        <row r="1862">
          <cell r="A1862" t="str">
            <v>JP808724-A</v>
          </cell>
          <cell r="B1862" t="str">
            <v>FOIL SUSTAGEN JR CHOCO 200G SA</v>
          </cell>
          <cell r="C1862" t="str">
            <v>GM</v>
          </cell>
          <cell r="D1862">
            <v>0.2681</v>
          </cell>
          <cell r="E1862">
            <v>0.2681</v>
          </cell>
          <cell r="F1862">
            <v>0</v>
          </cell>
          <cell r="G1862" t="str">
            <v>AS</v>
          </cell>
          <cell r="H1862" t="str">
            <v>C</v>
          </cell>
          <cell r="I1862" t="str">
            <v/>
          </cell>
        </row>
        <row r="1863">
          <cell r="A1863" t="str">
            <v>JP808724-B</v>
          </cell>
          <cell r="B1863" t="str">
            <v>FOIL SUSTAGEN JR CHOCO 200G SA</v>
          </cell>
          <cell r="C1863" t="str">
            <v>GM</v>
          </cell>
          <cell r="D1863">
            <v>0.2903</v>
          </cell>
          <cell r="E1863">
            <v>0.2903</v>
          </cell>
          <cell r="F1863">
            <v>0</v>
          </cell>
          <cell r="G1863" t="str">
            <v>AS</v>
          </cell>
          <cell r="H1863" t="str">
            <v>C</v>
          </cell>
          <cell r="I1863" t="str">
            <v/>
          </cell>
        </row>
        <row r="1864">
          <cell r="A1864" t="str">
            <v>JP808725-A</v>
          </cell>
          <cell r="B1864" t="str">
            <v>FOIL SUSTAGEN JR CHOCO 400G SA</v>
          </cell>
          <cell r="C1864" t="str">
            <v>GM</v>
          </cell>
          <cell r="D1864">
            <v>0.2482</v>
          </cell>
          <cell r="E1864">
            <v>0.2482</v>
          </cell>
          <cell r="F1864">
            <v>0</v>
          </cell>
          <cell r="G1864" t="str">
            <v>AS</v>
          </cell>
          <cell r="H1864" t="str">
            <v>C</v>
          </cell>
          <cell r="I1864" t="str">
            <v/>
          </cell>
        </row>
        <row r="1865">
          <cell r="A1865" t="str">
            <v>JP808725-B</v>
          </cell>
          <cell r="B1865" t="str">
            <v>FOIL SUSTAGEN JR CHOCO 400G SA</v>
          </cell>
          <cell r="C1865" t="str">
            <v>GM</v>
          </cell>
          <cell r="D1865">
            <v>0.23180000000000001</v>
          </cell>
          <cell r="E1865">
            <v>0.23180000000000001</v>
          </cell>
          <cell r="F1865">
            <v>0</v>
          </cell>
          <cell r="G1865" t="str">
            <v>AS</v>
          </cell>
          <cell r="H1865" t="str">
            <v>C</v>
          </cell>
          <cell r="I1865" t="str">
            <v/>
          </cell>
        </row>
        <row r="1866">
          <cell r="A1866" t="str">
            <v>JP827904-PSA</v>
          </cell>
          <cell r="B1866" t="str">
            <v>FOIL SUSTAGEN SCHOOL CHOCO 30G</v>
          </cell>
          <cell r="C1866" t="str">
            <v>GM</v>
          </cell>
          <cell r="D1866">
            <v>0</v>
          </cell>
          <cell r="E1866">
            <v>0</v>
          </cell>
          <cell r="F1866">
            <v>0</v>
          </cell>
          <cell r="G1866" t="str">
            <v>AJ</v>
          </cell>
          <cell r="H1866" t="str">
            <v>C</v>
          </cell>
          <cell r="I1866" t="str">
            <v/>
          </cell>
        </row>
        <row r="1867">
          <cell r="A1867" t="str">
            <v>JP827923-PSC</v>
          </cell>
          <cell r="B1867" t="str">
            <v>FOIL SUSTAGEN CHOCO SAMPLE</v>
          </cell>
          <cell r="C1867" t="str">
            <v>GM</v>
          </cell>
          <cell r="D1867">
            <v>0.33410000000000001</v>
          </cell>
          <cell r="E1867">
            <v>0.33410000000000001</v>
          </cell>
          <cell r="F1867">
            <v>0</v>
          </cell>
          <cell r="G1867" t="str">
            <v>AJ</v>
          </cell>
          <cell r="H1867" t="str">
            <v>C</v>
          </cell>
          <cell r="I1867" t="str">
            <v/>
          </cell>
        </row>
        <row r="1868">
          <cell r="A1868" t="str">
            <v>JP827927-A</v>
          </cell>
          <cell r="B1868" t="str">
            <v>FOIL SUSTAGEN CHOCO 400G SA</v>
          </cell>
          <cell r="C1868" t="str">
            <v>GM</v>
          </cell>
          <cell r="D1868">
            <v>0.2482</v>
          </cell>
          <cell r="E1868">
            <v>0.2482</v>
          </cell>
          <cell r="F1868">
            <v>0</v>
          </cell>
          <cell r="G1868" t="str">
            <v>AJ</v>
          </cell>
          <cell r="H1868" t="str">
            <v>C</v>
          </cell>
          <cell r="I1868" t="str">
            <v/>
          </cell>
        </row>
        <row r="1869">
          <cell r="A1869" t="str">
            <v>JP827927-B</v>
          </cell>
          <cell r="B1869" t="str">
            <v>FOIL SUSTAGEN CHOCO 400G SA</v>
          </cell>
          <cell r="C1869" t="str">
            <v>GM</v>
          </cell>
          <cell r="D1869">
            <v>0.23180000000000001</v>
          </cell>
          <cell r="E1869">
            <v>0.23180000000000001</v>
          </cell>
          <cell r="F1869">
            <v>0</v>
          </cell>
          <cell r="G1869" t="str">
            <v>AJ</v>
          </cell>
          <cell r="H1869" t="str">
            <v>C</v>
          </cell>
          <cell r="I1869" t="str">
            <v/>
          </cell>
        </row>
        <row r="1870">
          <cell r="A1870" t="str">
            <v>JP837714-PSC</v>
          </cell>
          <cell r="B1870" t="str">
            <v>FOIL, ENFAGROW LF 40G SAMPLES</v>
          </cell>
          <cell r="C1870" t="str">
            <v>GM</v>
          </cell>
          <cell r="D1870">
            <v>0.29089999999999999</v>
          </cell>
          <cell r="E1870">
            <v>0.37090000000000001</v>
          </cell>
          <cell r="F1870">
            <v>0</v>
          </cell>
          <cell r="G1870" t="str">
            <v>AQ</v>
          </cell>
          <cell r="H1870" t="str">
            <v>C</v>
          </cell>
          <cell r="I1870" t="str">
            <v/>
          </cell>
        </row>
        <row r="1871">
          <cell r="A1871" t="str">
            <v>JP840702-A</v>
          </cell>
          <cell r="B1871" t="str">
            <v>FOIL ALACTAGROW 400G SA</v>
          </cell>
          <cell r="C1871" t="str">
            <v>GM</v>
          </cell>
          <cell r="D1871">
            <v>0.20480000000000001</v>
          </cell>
          <cell r="E1871">
            <v>0.19550000000000001</v>
          </cell>
          <cell r="F1871">
            <v>0</v>
          </cell>
          <cell r="G1871" t="str">
            <v>AI</v>
          </cell>
          <cell r="H1871" t="str">
            <v>C</v>
          </cell>
          <cell r="I1871" t="str">
            <v/>
          </cell>
        </row>
        <row r="1872">
          <cell r="A1872" t="str">
            <v>JP840703-A</v>
          </cell>
          <cell r="B1872" t="str">
            <v>FOIL ALACTAGROW 180G SA</v>
          </cell>
          <cell r="C1872" t="str">
            <v>GM</v>
          </cell>
          <cell r="D1872">
            <v>0.20480000000000001</v>
          </cell>
          <cell r="E1872">
            <v>0.19550000000000001</v>
          </cell>
          <cell r="F1872">
            <v>0</v>
          </cell>
          <cell r="G1872" t="str">
            <v>AI</v>
          </cell>
          <cell r="H1872" t="str">
            <v>C</v>
          </cell>
          <cell r="I1872" t="str">
            <v/>
          </cell>
        </row>
        <row r="1873">
          <cell r="A1873" t="str">
            <v>JP840704-PSA</v>
          </cell>
          <cell r="B1873" t="str">
            <v>FOIL, ALACTAGROW 40G SAMPLE</v>
          </cell>
          <cell r="C1873" t="str">
            <v>GM</v>
          </cell>
          <cell r="D1873">
            <v>0.29089999999999999</v>
          </cell>
          <cell r="E1873">
            <v>0.27729999999999999</v>
          </cell>
          <cell r="F1873">
            <v>0</v>
          </cell>
          <cell r="G1873" t="str">
            <v>AI</v>
          </cell>
          <cell r="H1873" t="str">
            <v>C</v>
          </cell>
          <cell r="I1873" t="str">
            <v/>
          </cell>
        </row>
        <row r="1874">
          <cell r="A1874" t="str">
            <v>JP840707-A</v>
          </cell>
          <cell r="B1874" t="str">
            <v>FOIL ALACTAGROW 400G SA</v>
          </cell>
          <cell r="C1874" t="str">
            <v>GM</v>
          </cell>
          <cell r="D1874">
            <v>0.28010000000000002</v>
          </cell>
          <cell r="E1874">
            <v>0.28010000000000002</v>
          </cell>
          <cell r="F1874">
            <v>0</v>
          </cell>
          <cell r="G1874" t="str">
            <v>AI</v>
          </cell>
          <cell r="H1874" t="str">
            <v>C</v>
          </cell>
          <cell r="I1874" t="str">
            <v/>
          </cell>
        </row>
        <row r="1875">
          <cell r="A1875" t="str">
            <v>JP840708-A</v>
          </cell>
          <cell r="B1875" t="str">
            <v>FOIL ALACTAGROW 180G SA</v>
          </cell>
          <cell r="C1875" t="str">
            <v>GM</v>
          </cell>
          <cell r="D1875">
            <v>0.28010000000000002</v>
          </cell>
          <cell r="E1875">
            <v>0.28010000000000002</v>
          </cell>
          <cell r="F1875">
            <v>0</v>
          </cell>
          <cell r="G1875" t="str">
            <v>AI</v>
          </cell>
          <cell r="H1875" t="str">
            <v>C</v>
          </cell>
          <cell r="I1875" t="str">
            <v/>
          </cell>
        </row>
        <row r="1876">
          <cell r="A1876" t="str">
            <v>JP840721-A</v>
          </cell>
          <cell r="B1876" t="str">
            <v>FOIL ALACTAGROW 200G SA</v>
          </cell>
          <cell r="C1876" t="str">
            <v>GM</v>
          </cell>
          <cell r="D1876">
            <v>0.2482</v>
          </cell>
          <cell r="E1876">
            <v>0.2482</v>
          </cell>
          <cell r="F1876">
            <v>0</v>
          </cell>
          <cell r="G1876" t="str">
            <v>AI</v>
          </cell>
          <cell r="H1876" t="str">
            <v>C</v>
          </cell>
          <cell r="I1876" t="str">
            <v/>
          </cell>
        </row>
        <row r="1877">
          <cell r="A1877" t="str">
            <v>JP840722-A</v>
          </cell>
          <cell r="B1877" t="str">
            <v>FOIL ALACTAGROW 450G SA</v>
          </cell>
          <cell r="C1877" t="str">
            <v>GM</v>
          </cell>
          <cell r="D1877">
            <v>0.2482</v>
          </cell>
          <cell r="E1877">
            <v>0.2482</v>
          </cell>
          <cell r="F1877">
            <v>0</v>
          </cell>
          <cell r="G1877" t="str">
            <v>AI</v>
          </cell>
          <cell r="H1877" t="str">
            <v>C</v>
          </cell>
          <cell r="I1877" t="str">
            <v/>
          </cell>
        </row>
        <row r="1878">
          <cell r="A1878" t="str">
            <v>JP840725-PSA</v>
          </cell>
          <cell r="B1878" t="str">
            <v>FOIL ALACTA 3 40G SAMPLE</v>
          </cell>
          <cell r="C1878" t="str">
            <v>GM</v>
          </cell>
          <cell r="D1878">
            <v>0.31830000000000003</v>
          </cell>
          <cell r="E1878">
            <v>0.31830000000000003</v>
          </cell>
          <cell r="F1878">
            <v>0</v>
          </cell>
          <cell r="G1878" t="str">
            <v>AI</v>
          </cell>
          <cell r="H1878" t="str">
            <v>C</v>
          </cell>
          <cell r="I1878" t="str">
            <v/>
          </cell>
        </row>
        <row r="1879">
          <cell r="A1879" t="str">
            <v>JP840801-A</v>
          </cell>
          <cell r="B1879" t="str">
            <v>FOIL ENFAKID VAN 170G SA</v>
          </cell>
          <cell r="C1879" t="str">
            <v>GM</v>
          </cell>
          <cell r="D1879">
            <v>0</v>
          </cell>
          <cell r="E1879">
            <v>0</v>
          </cell>
          <cell r="F1879">
            <v>0</v>
          </cell>
          <cell r="G1879" t="str">
            <v>AW</v>
          </cell>
          <cell r="H1879" t="str">
            <v>C</v>
          </cell>
          <cell r="I1879" t="str">
            <v/>
          </cell>
        </row>
        <row r="1880">
          <cell r="A1880" t="str">
            <v>JP840802-A</v>
          </cell>
          <cell r="B1880" t="str">
            <v>FOIL ENFAKID VAN 350G SA</v>
          </cell>
          <cell r="C1880" t="str">
            <v>GM</v>
          </cell>
          <cell r="D1880">
            <v>0</v>
          </cell>
          <cell r="E1880">
            <v>0</v>
          </cell>
          <cell r="F1880">
            <v>0</v>
          </cell>
          <cell r="G1880" t="str">
            <v>AW</v>
          </cell>
          <cell r="H1880" t="str">
            <v>C</v>
          </cell>
          <cell r="I1880" t="str">
            <v/>
          </cell>
        </row>
        <row r="1881">
          <cell r="A1881" t="str">
            <v>JP840807-PSA</v>
          </cell>
          <cell r="B1881" t="str">
            <v>FOIL ENFAKID VAN 40G SAMPLE</v>
          </cell>
          <cell r="C1881" t="str">
            <v>GM</v>
          </cell>
          <cell r="D1881">
            <v>0.3342</v>
          </cell>
          <cell r="E1881">
            <v>0.31830000000000003</v>
          </cell>
          <cell r="F1881">
            <v>0</v>
          </cell>
          <cell r="G1881" t="str">
            <v>AW</v>
          </cell>
          <cell r="H1881" t="str">
            <v>C</v>
          </cell>
          <cell r="I1881" t="str">
            <v/>
          </cell>
        </row>
        <row r="1882">
          <cell r="A1882" t="str">
            <v>JP840807-PSB</v>
          </cell>
          <cell r="B1882" t="str">
            <v>FOIL ENFAKID VAN 40G SAMPLE</v>
          </cell>
          <cell r="C1882" t="str">
            <v>GM</v>
          </cell>
          <cell r="D1882">
            <v>0</v>
          </cell>
          <cell r="E1882">
            <v>0</v>
          </cell>
          <cell r="F1882">
            <v>0</v>
          </cell>
          <cell r="G1882" t="str">
            <v>AW</v>
          </cell>
          <cell r="H1882" t="str">
            <v>C</v>
          </cell>
          <cell r="I1882" t="str">
            <v/>
          </cell>
        </row>
        <row r="1883">
          <cell r="A1883" t="str">
            <v>JP840837-A</v>
          </cell>
          <cell r="B1883" t="str">
            <v>FOIL ENFAKID A+ 40G SAMPLE</v>
          </cell>
          <cell r="C1883" t="str">
            <v>GM</v>
          </cell>
          <cell r="D1883">
            <v>0.38179999999999997</v>
          </cell>
          <cell r="E1883">
            <v>0</v>
          </cell>
          <cell r="F1883">
            <v>0</v>
          </cell>
          <cell r="G1883" t="str">
            <v>BP</v>
          </cell>
          <cell r="H1883" t="str">
            <v>C</v>
          </cell>
          <cell r="I1883" t="str">
            <v/>
          </cell>
        </row>
        <row r="1884">
          <cell r="A1884" t="str">
            <v>JP843701-PSA</v>
          </cell>
          <cell r="B1884" t="str">
            <v>FOIL,LACTUM CHOCO 50G SAMPLES</v>
          </cell>
          <cell r="C1884" t="str">
            <v>GM</v>
          </cell>
          <cell r="D1884">
            <v>0.31830000000000003</v>
          </cell>
          <cell r="E1884">
            <v>0.31830000000000003</v>
          </cell>
          <cell r="F1884">
            <v>0</v>
          </cell>
          <cell r="G1884" t="str">
            <v>AL</v>
          </cell>
          <cell r="H1884" t="str">
            <v>C</v>
          </cell>
          <cell r="I1884" t="str">
            <v/>
          </cell>
        </row>
        <row r="1885">
          <cell r="A1885" t="str">
            <v>JP843702-A</v>
          </cell>
          <cell r="B1885" t="str">
            <v>FOIL,LACTUM CHOCO 400G SA</v>
          </cell>
          <cell r="C1885" t="str">
            <v>GM</v>
          </cell>
          <cell r="D1885">
            <v>0.28010000000000002</v>
          </cell>
          <cell r="E1885">
            <v>0.28010000000000002</v>
          </cell>
          <cell r="F1885">
            <v>0</v>
          </cell>
          <cell r="G1885" t="str">
            <v>AL</v>
          </cell>
          <cell r="H1885" t="str">
            <v>C</v>
          </cell>
          <cell r="I1885" t="str">
            <v/>
          </cell>
        </row>
        <row r="1886">
          <cell r="A1886" t="str">
            <v>JP843704-PSA</v>
          </cell>
          <cell r="B1886" t="str">
            <v>FOIL,LACTUM CHOCO 1+50G SAMPLE</v>
          </cell>
          <cell r="C1886" t="str">
            <v>GM</v>
          </cell>
          <cell r="D1886">
            <v>0.38179999999999997</v>
          </cell>
          <cell r="E1886">
            <v>1.3240000000000001</v>
          </cell>
          <cell r="F1886">
            <v>0</v>
          </cell>
          <cell r="G1886" t="str">
            <v>BL</v>
          </cell>
          <cell r="H1886" t="str">
            <v>C</v>
          </cell>
          <cell r="I1886" t="str">
            <v/>
          </cell>
        </row>
        <row r="1887">
          <cell r="A1887" t="str">
            <v>JP843707-PSA</v>
          </cell>
          <cell r="B1887" t="str">
            <v>FOIL,LACTUM CHOCO 3+ 50G</v>
          </cell>
          <cell r="C1887" t="str">
            <v>GM</v>
          </cell>
          <cell r="D1887">
            <v>0.38179999999999997</v>
          </cell>
          <cell r="E1887">
            <v>0</v>
          </cell>
          <cell r="F1887">
            <v>0</v>
          </cell>
          <cell r="G1887" t="str">
            <v>BN</v>
          </cell>
          <cell r="H1887" t="str">
            <v>C</v>
          </cell>
          <cell r="I1887" t="str">
            <v/>
          </cell>
        </row>
        <row r="1888">
          <cell r="A1888" t="str">
            <v>JP843715-PSA</v>
          </cell>
          <cell r="B1888" t="str">
            <v>FOIL LACTUM CHOCO W/ INULIN PS</v>
          </cell>
          <cell r="C1888" t="str">
            <v>GM</v>
          </cell>
          <cell r="D1888">
            <v>0.31830000000000003</v>
          </cell>
          <cell r="E1888">
            <v>0.31830000000000003</v>
          </cell>
          <cell r="F1888">
            <v>0</v>
          </cell>
          <cell r="G1888" t="str">
            <v>AL</v>
          </cell>
          <cell r="H1888" t="str">
            <v>C</v>
          </cell>
          <cell r="I1888" t="str">
            <v/>
          </cell>
        </row>
        <row r="1889">
          <cell r="A1889" t="str">
            <v>JP843716-A</v>
          </cell>
          <cell r="B1889" t="str">
            <v>FOIL LACTUM CHOCO W/ IN 400G</v>
          </cell>
          <cell r="C1889" t="str">
            <v>GM</v>
          </cell>
          <cell r="D1889">
            <v>0.27710000000000001</v>
          </cell>
          <cell r="E1889">
            <v>0.27710000000000001</v>
          </cell>
          <cell r="F1889">
            <v>0</v>
          </cell>
          <cell r="G1889" t="str">
            <v>AL</v>
          </cell>
          <cell r="H1889" t="str">
            <v>C</v>
          </cell>
          <cell r="I1889" t="str">
            <v/>
          </cell>
        </row>
        <row r="1890">
          <cell r="A1890" t="str">
            <v>JP845511-PSA</v>
          </cell>
          <cell r="B1890" t="str">
            <v>FOIL CHOICE DM VAN 40G</v>
          </cell>
          <cell r="C1890" t="str">
            <v>GM</v>
          </cell>
          <cell r="D1890">
            <v>0</v>
          </cell>
          <cell r="E1890">
            <v>0</v>
          </cell>
          <cell r="F1890">
            <v>0</v>
          </cell>
          <cell r="G1890" t="str">
            <v>CY</v>
          </cell>
          <cell r="H1890" t="str">
            <v>C</v>
          </cell>
          <cell r="I1890" t="str">
            <v/>
          </cell>
        </row>
        <row r="1891">
          <cell r="A1891" t="str">
            <v>JP845611-PSA</v>
          </cell>
          <cell r="B1891" t="str">
            <v>FOIL CHOICE DM CHOCO 40G</v>
          </cell>
          <cell r="C1891" t="str">
            <v>GM</v>
          </cell>
          <cell r="D1891">
            <v>0</v>
          </cell>
          <cell r="E1891">
            <v>0</v>
          </cell>
          <cell r="F1891">
            <v>0</v>
          </cell>
          <cell r="G1891" t="str">
            <v>CY</v>
          </cell>
          <cell r="H1891" t="str">
            <v>C</v>
          </cell>
          <cell r="I1891" t="str">
            <v/>
          </cell>
        </row>
        <row r="1892">
          <cell r="A1892" t="str">
            <v>JP856401-PSA</v>
          </cell>
          <cell r="B1892" t="str">
            <v>FOIL ENFAKID T FRIENDLY 40G</v>
          </cell>
          <cell r="C1892" t="str">
            <v>GM</v>
          </cell>
          <cell r="D1892">
            <v>0.31830000000000003</v>
          </cell>
          <cell r="E1892">
            <v>0.31830000000000003</v>
          </cell>
          <cell r="F1892">
            <v>0</v>
          </cell>
          <cell r="G1892" t="str">
            <v>AU</v>
          </cell>
          <cell r="H1892" t="str">
            <v>C</v>
          </cell>
          <cell r="I1892" t="str">
            <v/>
          </cell>
        </row>
        <row r="1893">
          <cell r="A1893" t="str">
            <v>JP872904-PSA</v>
          </cell>
          <cell r="B1893" t="str">
            <v>FOIL SUSTAGEN KID CHOCO 40G</v>
          </cell>
          <cell r="C1893" t="str">
            <v>GM</v>
          </cell>
          <cell r="D1893">
            <v>0.38219999999999998</v>
          </cell>
          <cell r="E1893">
            <v>0.37090000000000001</v>
          </cell>
          <cell r="F1893">
            <v>0</v>
          </cell>
          <cell r="G1893" t="str">
            <v>AE</v>
          </cell>
          <cell r="H1893" t="str">
            <v>C</v>
          </cell>
          <cell r="I1893" t="str">
            <v/>
          </cell>
        </row>
        <row r="1894">
          <cell r="A1894" t="str">
            <v>JP873606-PSA</v>
          </cell>
          <cell r="B1894" t="str">
            <v>FOIL,ENFAMAMA CHOCO 50G SAMPLE</v>
          </cell>
          <cell r="C1894" t="str">
            <v>GM</v>
          </cell>
          <cell r="D1894">
            <v>0.38179999999999997</v>
          </cell>
          <cell r="E1894">
            <v>0.36364000000000002</v>
          </cell>
          <cell r="F1894">
            <v>0</v>
          </cell>
          <cell r="G1894" t="str">
            <v>CT</v>
          </cell>
          <cell r="H1894" t="str">
            <v>C</v>
          </cell>
          <cell r="I1894" t="str">
            <v/>
          </cell>
        </row>
        <row r="1895">
          <cell r="A1895" t="str">
            <v>JP873609-PSA</v>
          </cell>
          <cell r="B1895" t="str">
            <v>FOIL ENFAMAMA CHOCO 50G INDO</v>
          </cell>
          <cell r="C1895" t="str">
            <v>GM</v>
          </cell>
          <cell r="D1895">
            <v>0.38179999999999997</v>
          </cell>
          <cell r="E1895">
            <v>0.36359999999999998</v>
          </cell>
          <cell r="F1895">
            <v>0</v>
          </cell>
          <cell r="G1895" t="str">
            <v>CT</v>
          </cell>
          <cell r="H1895" t="str">
            <v>C</v>
          </cell>
          <cell r="I1895" t="str">
            <v/>
          </cell>
        </row>
        <row r="1896">
          <cell r="A1896" t="str">
            <v>JP900107-PSA</v>
          </cell>
          <cell r="B1896" t="str">
            <v>FOIL,LACTUM POWDER 50G SAMPLES</v>
          </cell>
          <cell r="C1896" t="str">
            <v>GM</v>
          </cell>
          <cell r="D1896">
            <v>0.31830000000000003</v>
          </cell>
          <cell r="E1896">
            <v>0.31830000000000003</v>
          </cell>
          <cell r="F1896">
            <v>0</v>
          </cell>
          <cell r="G1896" t="str">
            <v>AM</v>
          </cell>
          <cell r="H1896" t="str">
            <v>C</v>
          </cell>
          <cell r="I1896" t="str">
            <v/>
          </cell>
        </row>
        <row r="1897">
          <cell r="A1897" t="str">
            <v>JP900108-A</v>
          </cell>
          <cell r="B1897" t="str">
            <v>FOIL,LACTUM POWDER 200G SA</v>
          </cell>
          <cell r="C1897" t="str">
            <v>GM</v>
          </cell>
          <cell r="D1897">
            <v>0.28010000000000002</v>
          </cell>
          <cell r="E1897">
            <v>0.28010000000000002</v>
          </cell>
          <cell r="F1897">
            <v>0</v>
          </cell>
          <cell r="G1897" t="str">
            <v>AM</v>
          </cell>
          <cell r="H1897" t="str">
            <v>C</v>
          </cell>
          <cell r="I1897" t="str">
            <v/>
          </cell>
        </row>
        <row r="1898">
          <cell r="A1898" t="str">
            <v>JP900128-PSA</v>
          </cell>
          <cell r="B1898" t="str">
            <v>FOIL,LACTUM POWDER1+50G SAMPLE</v>
          </cell>
          <cell r="C1898" t="str">
            <v>GM</v>
          </cell>
          <cell r="D1898">
            <v>0.64910000000000001</v>
          </cell>
          <cell r="E1898">
            <v>0</v>
          </cell>
          <cell r="F1898">
            <v>0</v>
          </cell>
          <cell r="G1898" t="str">
            <v>BK</v>
          </cell>
          <cell r="H1898" t="str">
            <v>C</v>
          </cell>
          <cell r="I1898" t="str">
            <v/>
          </cell>
        </row>
        <row r="1899">
          <cell r="A1899" t="str">
            <v>JP900132-PSA</v>
          </cell>
          <cell r="B1899" t="str">
            <v>FOIL,LACTUM 3+ 50G</v>
          </cell>
          <cell r="C1899" t="str">
            <v>GM</v>
          </cell>
          <cell r="D1899">
            <v>0.38179999999999997</v>
          </cell>
          <cell r="E1899">
            <v>0</v>
          </cell>
          <cell r="F1899">
            <v>0</v>
          </cell>
          <cell r="G1899" t="str">
            <v>BO</v>
          </cell>
          <cell r="H1899" t="str">
            <v>C</v>
          </cell>
          <cell r="I1899" t="str">
            <v/>
          </cell>
        </row>
        <row r="1900">
          <cell r="A1900" t="str">
            <v>JP900191-PSA</v>
          </cell>
          <cell r="B1900" t="str">
            <v>FOIL LACTUM W/ INULIN 50G PS</v>
          </cell>
          <cell r="C1900" t="str">
            <v>GM</v>
          </cell>
          <cell r="D1900">
            <v>0.31830000000000003</v>
          </cell>
          <cell r="E1900">
            <v>0.31830000000000003</v>
          </cell>
          <cell r="F1900">
            <v>0</v>
          </cell>
          <cell r="G1900" t="str">
            <v>AM</v>
          </cell>
          <cell r="H1900" t="str">
            <v>C</v>
          </cell>
          <cell r="I1900" t="str">
            <v/>
          </cell>
        </row>
        <row r="1901">
          <cell r="A1901" t="str">
            <v>JP900192-A</v>
          </cell>
          <cell r="B1901" t="str">
            <v>FOIL LACTUM W/ INULIN 200G SA</v>
          </cell>
          <cell r="C1901" t="str">
            <v>GM</v>
          </cell>
          <cell r="D1901">
            <v>0.27711999999999998</v>
          </cell>
          <cell r="E1901">
            <v>0.27711999999999998</v>
          </cell>
          <cell r="F1901">
            <v>0</v>
          </cell>
          <cell r="G1901" t="str">
            <v>AM</v>
          </cell>
          <cell r="H1901" t="str">
            <v>C</v>
          </cell>
          <cell r="I1901" t="str">
            <v/>
          </cell>
        </row>
        <row r="1902">
          <cell r="A1902" t="str">
            <v>JP900192-B</v>
          </cell>
          <cell r="B1902" t="str">
            <v>FOIL LACTUM W/ INULIN 200G SA</v>
          </cell>
          <cell r="C1902" t="str">
            <v>GM</v>
          </cell>
          <cell r="D1902">
            <v>0.28010000000000002</v>
          </cell>
          <cell r="E1902">
            <v>0.28010000000000002</v>
          </cell>
          <cell r="F1902">
            <v>0</v>
          </cell>
          <cell r="G1902" t="str">
            <v>AM</v>
          </cell>
          <cell r="H1902" t="str">
            <v>C</v>
          </cell>
          <cell r="I1902" t="str">
            <v/>
          </cell>
        </row>
        <row r="1903">
          <cell r="A1903" t="str">
            <v>JP9089C1-PSA</v>
          </cell>
          <cell r="B1903" t="str">
            <v>FOIL ENFAPRO A+ 30G SAMPLE IND</v>
          </cell>
          <cell r="C1903" t="str">
            <v>GM</v>
          </cell>
          <cell r="D1903">
            <v>0</v>
          </cell>
          <cell r="E1903">
            <v>0</v>
          </cell>
          <cell r="F1903">
            <v>0</v>
          </cell>
          <cell r="G1903" t="str">
            <v>AK</v>
          </cell>
          <cell r="H1903" t="str">
            <v>C</v>
          </cell>
          <cell r="I1903" t="str">
            <v/>
          </cell>
        </row>
        <row r="1904">
          <cell r="A1904" t="str">
            <v>JP915703-PSA</v>
          </cell>
          <cell r="B1904" t="str">
            <v>FOIL, SPREM CHOCO 40G SAMPLES</v>
          </cell>
          <cell r="C1904" t="str">
            <v>GM</v>
          </cell>
          <cell r="D1904">
            <v>0.38179999999999997</v>
          </cell>
          <cell r="E1904">
            <v>0</v>
          </cell>
          <cell r="F1904">
            <v>0</v>
          </cell>
          <cell r="G1904" t="str">
            <v>AO</v>
          </cell>
          <cell r="H1904" t="str">
            <v>C</v>
          </cell>
          <cell r="I1904" t="str">
            <v/>
          </cell>
        </row>
        <row r="1905">
          <cell r="A1905" t="str">
            <v>JP915713-A</v>
          </cell>
          <cell r="B1905" t="str">
            <v>FOIL,SPREMIUM CHOCO SINGLES</v>
          </cell>
          <cell r="C1905" t="str">
            <v>GM</v>
          </cell>
          <cell r="D1905">
            <v>0.31819999999999998</v>
          </cell>
          <cell r="E1905">
            <v>0.31819999999999998</v>
          </cell>
          <cell r="F1905">
            <v>0</v>
          </cell>
          <cell r="G1905" t="str">
            <v>AO</v>
          </cell>
          <cell r="H1905" t="str">
            <v>C</v>
          </cell>
          <cell r="I1905" t="str">
            <v/>
          </cell>
        </row>
        <row r="1906">
          <cell r="A1906" t="str">
            <v>JP915762-PSA</v>
          </cell>
          <cell r="B1906" t="str">
            <v>FOIL SPREM CHOCO 40G PS</v>
          </cell>
          <cell r="C1906" t="str">
            <v>GM</v>
          </cell>
          <cell r="D1906">
            <v>0.37090000000000001</v>
          </cell>
          <cell r="E1906">
            <v>0.37090000000000001</v>
          </cell>
          <cell r="F1906">
            <v>0</v>
          </cell>
          <cell r="G1906" t="str">
            <v>AO</v>
          </cell>
          <cell r="H1906" t="str">
            <v>C</v>
          </cell>
          <cell r="I1906" t="str">
            <v/>
          </cell>
        </row>
        <row r="1907">
          <cell r="A1907" t="str">
            <v>K6120</v>
          </cell>
          <cell r="B1907" t="str">
            <v>PENGEEMIL 5 DS</v>
          </cell>
          <cell r="C1907" t="str">
            <v>VL</v>
          </cell>
          <cell r="D1907">
            <v>0</v>
          </cell>
          <cell r="E1907">
            <v>0</v>
          </cell>
          <cell r="F1907">
            <v>32.51</v>
          </cell>
          <cell r="G1907" t="str">
            <v>QO</v>
          </cell>
          <cell r="H1907" t="str">
            <v>S</v>
          </cell>
          <cell r="I1907" t="str">
            <v>06</v>
          </cell>
        </row>
        <row r="1908">
          <cell r="A1908" t="str">
            <v>M6295</v>
          </cell>
          <cell r="B1908" t="str">
            <v>LIQUID NITROGEN GAS</v>
          </cell>
          <cell r="C1908" t="str">
            <v>L</v>
          </cell>
          <cell r="D1908">
            <v>0</v>
          </cell>
          <cell r="E1908">
            <v>0</v>
          </cell>
          <cell r="F1908">
            <v>0</v>
          </cell>
          <cell r="G1908" t="str">
            <v>NI</v>
          </cell>
          <cell r="H1908" t="str">
            <v>H</v>
          </cell>
          <cell r="I1908" t="str">
            <v/>
          </cell>
        </row>
        <row r="1909">
          <cell r="A1909" t="str">
            <v>MP3627</v>
          </cell>
          <cell r="B1909" t="str">
            <v>75M SAFEGUARD INNER SEAL PVFD</v>
          </cell>
          <cell r="C1909" t="str">
            <v>YD</v>
          </cell>
          <cell r="D1909">
            <v>0</v>
          </cell>
          <cell r="E1909">
            <v>0</v>
          </cell>
          <cell r="F1909">
            <v>0</v>
          </cell>
          <cell r="G1909" t="str">
            <v>CM</v>
          </cell>
          <cell r="H1909" t="str">
            <v>C</v>
          </cell>
          <cell r="I1909" t="str">
            <v/>
          </cell>
        </row>
        <row r="1910">
          <cell r="A1910" t="str">
            <v>MP5419</v>
          </cell>
          <cell r="B1910" t="str">
            <v>PLASTIC LID MJ LOGO 400G SIZE</v>
          </cell>
          <cell r="C1910" t="str">
            <v>PC</v>
          </cell>
          <cell r="D1910">
            <v>1.2886</v>
          </cell>
          <cell r="E1910">
            <v>1.2273000000000001</v>
          </cell>
          <cell r="F1910">
            <v>0</v>
          </cell>
          <cell r="G1910" t="str">
            <v>AJ</v>
          </cell>
          <cell r="H1910" t="str">
            <v>C</v>
          </cell>
          <cell r="I1910" t="str">
            <v/>
          </cell>
        </row>
        <row r="1911">
          <cell r="A1911" t="str">
            <v>MP5419A</v>
          </cell>
          <cell r="B1911" t="str">
            <v>PLASTIC LID MJ LOGO 400G SIZE</v>
          </cell>
          <cell r="C1911" t="str">
            <v>PC</v>
          </cell>
          <cell r="D1911">
            <v>1.36364</v>
          </cell>
          <cell r="E1911">
            <v>1.36364</v>
          </cell>
          <cell r="F1911">
            <v>0</v>
          </cell>
          <cell r="G1911" t="str">
            <v>AJ</v>
          </cell>
          <cell r="H1911" t="str">
            <v>C</v>
          </cell>
          <cell r="I1911" t="str">
            <v/>
          </cell>
        </row>
        <row r="1912">
          <cell r="A1912" t="str">
            <v>MP5419B</v>
          </cell>
          <cell r="B1912" t="str">
            <v>PLASTIC LID MJ LOGO 400G SIZE</v>
          </cell>
          <cell r="C1912" t="str">
            <v>PC</v>
          </cell>
          <cell r="D1912">
            <v>0</v>
          </cell>
          <cell r="E1912">
            <v>0</v>
          </cell>
          <cell r="F1912">
            <v>0</v>
          </cell>
          <cell r="G1912" t="str">
            <v>AJ</v>
          </cell>
          <cell r="H1912" t="str">
            <v>C</v>
          </cell>
          <cell r="I1912" t="str">
            <v/>
          </cell>
        </row>
        <row r="1913">
          <cell r="A1913" t="str">
            <v>MP5701</v>
          </cell>
          <cell r="B1913" t="str">
            <v>PLASTIC LID MJ LOGO 1000G SIZE</v>
          </cell>
          <cell r="C1913" t="str">
            <v>PC</v>
          </cell>
          <cell r="D1913">
            <v>1.8136000000000001</v>
          </cell>
          <cell r="E1913">
            <v>2.1</v>
          </cell>
          <cell r="F1913">
            <v>0</v>
          </cell>
          <cell r="G1913" t="str">
            <v>AC</v>
          </cell>
          <cell r="H1913" t="str">
            <v>C</v>
          </cell>
          <cell r="I1913" t="str">
            <v/>
          </cell>
        </row>
        <row r="1914">
          <cell r="A1914" t="str">
            <v>MP5701A</v>
          </cell>
          <cell r="B1914" t="str">
            <v>PLASTIC LID, WHITE MJ LOGO 1KG</v>
          </cell>
          <cell r="C1914" t="str">
            <v>PC</v>
          </cell>
          <cell r="D1914">
            <v>0</v>
          </cell>
          <cell r="E1914">
            <v>0</v>
          </cell>
          <cell r="F1914">
            <v>0</v>
          </cell>
          <cell r="G1914" t="str">
            <v>AC</v>
          </cell>
          <cell r="H1914" t="str">
            <v>C</v>
          </cell>
          <cell r="I1914" t="str">
            <v/>
          </cell>
        </row>
        <row r="1915">
          <cell r="A1915" t="str">
            <v>N0109</v>
          </cell>
          <cell r="B1915" t="str">
            <v>AZACTAM 500MG 1 DOSE</v>
          </cell>
          <cell r="C1915" t="str">
            <v>VL</v>
          </cell>
          <cell r="D1915">
            <v>223.65791999999999</v>
          </cell>
          <cell r="E1915">
            <v>223.65791999999999</v>
          </cell>
          <cell r="F1915">
            <v>560.72</v>
          </cell>
          <cell r="G1915" t="str">
            <v>PA</v>
          </cell>
          <cell r="H1915" t="str">
            <v>S</v>
          </cell>
          <cell r="I1915" t="str">
            <v>06</v>
          </cell>
        </row>
        <row r="1916">
          <cell r="A1916" t="str">
            <v>N0109Y</v>
          </cell>
          <cell r="B1916" t="str">
            <v>AZACTAM INJ. 500 MG. 1 dose</v>
          </cell>
          <cell r="C1916" t="str">
            <v>VL</v>
          </cell>
          <cell r="D1916">
            <v>212.72669999999999</v>
          </cell>
          <cell r="E1916">
            <v>212.72669999999999</v>
          </cell>
          <cell r="F1916">
            <v>0</v>
          </cell>
          <cell r="G1916" t="str">
            <v>PA</v>
          </cell>
          <cell r="H1916" t="str">
            <v>T</v>
          </cell>
          <cell r="I1916" t="str">
            <v>06</v>
          </cell>
        </row>
        <row r="1917">
          <cell r="A1917" t="str">
            <v>N0208</v>
          </cell>
          <cell r="B1917" t="str">
            <v>AZACTAM INJ. 1GM</v>
          </cell>
          <cell r="C1917" t="str">
            <v>VL</v>
          </cell>
          <cell r="D1917">
            <v>488.39420000000001</v>
          </cell>
          <cell r="E1917">
            <v>488.39420000000001</v>
          </cell>
          <cell r="F1917">
            <v>1409.32</v>
          </cell>
          <cell r="G1917" t="str">
            <v>PA</v>
          </cell>
          <cell r="H1917" t="str">
            <v>P</v>
          </cell>
          <cell r="I1917" t="str">
            <v>06</v>
          </cell>
        </row>
        <row r="1918">
          <cell r="A1918" t="str">
            <v>N021W</v>
          </cell>
          <cell r="B1918" t="str">
            <v>AZACTAM INJ 1GM FG</v>
          </cell>
          <cell r="C1918" t="str">
            <v>VL</v>
          </cell>
          <cell r="D1918">
            <v>451.0795</v>
          </cell>
          <cell r="E1918">
            <v>488.39420000000001</v>
          </cell>
          <cell r="F1918">
            <v>1409.32</v>
          </cell>
          <cell r="G1918" t="str">
            <v>PA</v>
          </cell>
          <cell r="H1918" t="str">
            <v>P</v>
          </cell>
          <cell r="I1918" t="str">
            <v>06</v>
          </cell>
        </row>
        <row r="1919">
          <cell r="A1919" t="str">
            <v>NO208Y</v>
          </cell>
          <cell r="B1919" t="str">
            <v>BULK AZACTAM 1KG VL</v>
          </cell>
          <cell r="C1919" t="str">
            <v>VL</v>
          </cell>
          <cell r="D1919">
            <v>470.29259999999999</v>
          </cell>
          <cell r="E1919">
            <v>470.29259999999999</v>
          </cell>
          <cell r="F1919">
            <v>0</v>
          </cell>
          <cell r="G1919" t="str">
            <v>PA</v>
          </cell>
          <cell r="H1919" t="str">
            <v>T</v>
          </cell>
          <cell r="I1919" t="str">
            <v>01</v>
          </cell>
        </row>
        <row r="1920">
          <cell r="A1920" t="str">
            <v>OBI-8407(02)</v>
          </cell>
          <cell r="B1920" t="str">
            <v>ALACTA POWDER</v>
          </cell>
          <cell r="C1920" t="str">
            <v>EA</v>
          </cell>
          <cell r="D1920">
            <v>0</v>
          </cell>
          <cell r="E1920">
            <v>0</v>
          </cell>
          <cell r="F1920">
            <v>0</v>
          </cell>
          <cell r="G1920" t="str">
            <v>NI</v>
          </cell>
          <cell r="H1920" t="str">
            <v>H</v>
          </cell>
          <cell r="I1920" t="str">
            <v/>
          </cell>
        </row>
        <row r="1921">
          <cell r="A1921" t="str">
            <v>OBI-8407(03)</v>
          </cell>
          <cell r="B1921" t="str">
            <v>ALACTA POWDER</v>
          </cell>
          <cell r="C1921" t="str">
            <v>EA</v>
          </cell>
          <cell r="D1921">
            <v>0</v>
          </cell>
          <cell r="E1921">
            <v>0</v>
          </cell>
          <cell r="F1921">
            <v>0</v>
          </cell>
          <cell r="G1921" t="str">
            <v>NI</v>
          </cell>
          <cell r="H1921" t="str">
            <v>H</v>
          </cell>
          <cell r="I1921" t="str">
            <v/>
          </cell>
        </row>
        <row r="1922">
          <cell r="A1922" t="str">
            <v>PC564459-C</v>
          </cell>
          <cell r="B1922" t="str">
            <v>PRINTED MULTIPLE CARTON,STADOL</v>
          </cell>
          <cell r="C1922" t="str">
            <v>PC</v>
          </cell>
          <cell r="D1922">
            <v>5.8909000000000002</v>
          </cell>
          <cell r="E1922">
            <v>5.8909000000000002</v>
          </cell>
          <cell r="F1922">
            <v>0</v>
          </cell>
          <cell r="G1922" t="str">
            <v>HG</v>
          </cell>
          <cell r="H1922" t="str">
            <v>C</v>
          </cell>
          <cell r="I1922" t="str">
            <v/>
          </cell>
        </row>
        <row r="1923">
          <cell r="A1923" t="str">
            <v>PC564459-D</v>
          </cell>
          <cell r="B1923" t="str">
            <v>CARTON STADOL INJ 4MG 10'S</v>
          </cell>
          <cell r="C1923" t="str">
            <v>PC</v>
          </cell>
          <cell r="D1923">
            <v>5.4545000000000003</v>
          </cell>
          <cell r="E1923">
            <v>5.4545000000000003</v>
          </cell>
          <cell r="F1923">
            <v>0</v>
          </cell>
          <cell r="G1923" t="str">
            <v>HG</v>
          </cell>
          <cell r="H1923" t="str">
            <v>C</v>
          </cell>
          <cell r="I1923" t="str">
            <v/>
          </cell>
        </row>
        <row r="1924">
          <cell r="A1924" t="str">
            <v>PC564659-C</v>
          </cell>
          <cell r="B1924" t="str">
            <v>CARTON STADOL INJECTION 2MG</v>
          </cell>
          <cell r="C1924" t="str">
            <v>PC</v>
          </cell>
          <cell r="D1924">
            <v>5.9090999999999996</v>
          </cell>
          <cell r="E1924">
            <v>5.9090999999999996</v>
          </cell>
          <cell r="F1924">
            <v>0</v>
          </cell>
          <cell r="G1924" t="str">
            <v>HG</v>
          </cell>
          <cell r="H1924" t="str">
            <v>C</v>
          </cell>
          <cell r="I1924" t="str">
            <v/>
          </cell>
        </row>
        <row r="1925">
          <cell r="A1925" t="str">
            <v>PC771997-PS</v>
          </cell>
          <cell r="B1925" t="str">
            <v>CTN-PROCEF O.S. 250MG 20ML PS</v>
          </cell>
          <cell r="C1925" t="str">
            <v>PC</v>
          </cell>
          <cell r="D1925">
            <v>0.95450000000000002</v>
          </cell>
          <cell r="E1925">
            <v>0.95450000000000002</v>
          </cell>
          <cell r="F1925">
            <v>0</v>
          </cell>
          <cell r="G1925" t="str">
            <v>HF</v>
          </cell>
          <cell r="H1925" t="str">
            <v>C</v>
          </cell>
          <cell r="I1925" t="str">
            <v/>
          </cell>
        </row>
        <row r="1926">
          <cell r="A1926" t="str">
            <v>PC794190</v>
          </cell>
          <cell r="B1926" t="str">
            <v>CTN-PROSTAPHLIN OS 125MG 20ML</v>
          </cell>
          <cell r="C1926" t="str">
            <v>PC</v>
          </cell>
          <cell r="D1926">
            <v>2.1</v>
          </cell>
          <cell r="E1926">
            <v>2.1</v>
          </cell>
          <cell r="F1926">
            <v>0</v>
          </cell>
          <cell r="G1926" t="str">
            <v>FM</v>
          </cell>
          <cell r="H1926" t="str">
            <v>C</v>
          </cell>
          <cell r="I1926" t="str">
            <v/>
          </cell>
        </row>
        <row r="1927">
          <cell r="A1927" t="str">
            <v>PD-54</v>
          </cell>
          <cell r="B1927" t="str">
            <v>DECAL-BL RX SYMBOL RED PRINTS</v>
          </cell>
          <cell r="C1927" t="str">
            <v>PC</v>
          </cell>
          <cell r="D1927">
            <v>8.5000000000000006E-2</v>
          </cell>
          <cell r="E1927">
            <v>5.45E-2</v>
          </cell>
          <cell r="F1927">
            <v>0</v>
          </cell>
          <cell r="G1927" t="str">
            <v>HG</v>
          </cell>
          <cell r="H1927" t="str">
            <v>C</v>
          </cell>
          <cell r="I1927" t="str">
            <v/>
          </cell>
        </row>
        <row r="1928">
          <cell r="A1928" t="str">
            <v>Q-301</v>
          </cell>
          <cell r="B1928" t="str">
            <v>RSC PRTD 2X17</v>
          </cell>
          <cell r="C1928" t="str">
            <v>EA</v>
          </cell>
          <cell r="D1928">
            <v>17.720500000000001</v>
          </cell>
          <cell r="E1928">
            <v>15.4091</v>
          </cell>
          <cell r="F1928">
            <v>0</v>
          </cell>
          <cell r="G1928" t="str">
            <v>PF</v>
          </cell>
          <cell r="H1928" t="str">
            <v>C</v>
          </cell>
          <cell r="I1928" t="str">
            <v/>
          </cell>
        </row>
        <row r="1929">
          <cell r="A1929" t="str">
            <v>Q301-A</v>
          </cell>
          <cell r="B1929" t="str">
            <v>CASE-VIT E CAPSULE (NEW BTL)</v>
          </cell>
          <cell r="C1929" t="str">
            <v>EA</v>
          </cell>
          <cell r="D1929">
            <v>17.7727</v>
          </cell>
          <cell r="E1929">
            <v>16.2273</v>
          </cell>
          <cell r="F1929">
            <v>0</v>
          </cell>
          <cell r="G1929" t="str">
            <v>PF</v>
          </cell>
          <cell r="H1929" t="str">
            <v>C</v>
          </cell>
          <cell r="I1929" t="str">
            <v/>
          </cell>
        </row>
        <row r="1930">
          <cell r="A1930" t="str">
            <v>Q-307</v>
          </cell>
          <cell r="B1930" t="str">
            <v>CORRUGATED CARTON 17</v>
          </cell>
          <cell r="C1930" t="str">
            <v>EA</v>
          </cell>
          <cell r="D1930">
            <v>18.818100000000001</v>
          </cell>
          <cell r="E1930">
            <v>16.363600000000002</v>
          </cell>
          <cell r="F1930">
            <v>0</v>
          </cell>
          <cell r="G1930" t="str">
            <v>PH</v>
          </cell>
          <cell r="H1930" t="str">
            <v>C</v>
          </cell>
          <cell r="I1930" t="str">
            <v/>
          </cell>
        </row>
        <row r="1931">
          <cell r="A1931" t="str">
            <v>Q-313</v>
          </cell>
          <cell r="B1931" t="str">
            <v>RSC-UNPRTD 58.X4X40.6</v>
          </cell>
          <cell r="C1931" t="str">
            <v>EA</v>
          </cell>
          <cell r="D1931">
            <v>24.5</v>
          </cell>
          <cell r="E1931">
            <v>22.2727</v>
          </cell>
          <cell r="F1931">
            <v>0</v>
          </cell>
          <cell r="G1931" t="str">
            <v>QN</v>
          </cell>
          <cell r="H1931" t="str">
            <v>C</v>
          </cell>
          <cell r="I1931" t="str">
            <v/>
          </cell>
        </row>
        <row r="1932">
          <cell r="A1932" t="str">
            <v>Q-3131B</v>
          </cell>
          <cell r="B1932" t="str">
            <v>INSERT KENACORT INJ.5ML</v>
          </cell>
          <cell r="C1932" t="str">
            <v>EA</v>
          </cell>
          <cell r="D1932">
            <v>1.7726999999999999</v>
          </cell>
          <cell r="E1932">
            <v>1.7726999999999999</v>
          </cell>
          <cell r="F1932">
            <v>0</v>
          </cell>
          <cell r="G1932" t="str">
            <v>PM</v>
          </cell>
          <cell r="H1932" t="str">
            <v>C</v>
          </cell>
          <cell r="I1932" t="str">
            <v/>
          </cell>
        </row>
        <row r="1933">
          <cell r="A1933" t="str">
            <v>Q-3133A</v>
          </cell>
          <cell r="B1933" t="str">
            <v>INSERT AZACTAM INJ 1GM - ITALY</v>
          </cell>
          <cell r="C1933" t="str">
            <v>PC</v>
          </cell>
          <cell r="D1933">
            <v>4.5454999999999997</v>
          </cell>
          <cell r="E1933">
            <v>4.5454999999999997</v>
          </cell>
          <cell r="F1933">
            <v>0</v>
          </cell>
          <cell r="G1933" t="str">
            <v>PA</v>
          </cell>
          <cell r="H1933" t="str">
            <v>C</v>
          </cell>
          <cell r="I1933" t="str">
            <v/>
          </cell>
        </row>
        <row r="1934">
          <cell r="A1934" t="str">
            <v>Q-3142A</v>
          </cell>
          <cell r="B1934" t="str">
            <v>BOX FOR VITAMIN E CREAM 100G</v>
          </cell>
          <cell r="C1934" t="str">
            <v>PC</v>
          </cell>
          <cell r="D1934">
            <v>3.5741000000000001</v>
          </cell>
          <cell r="E1934">
            <v>3.2492000000000001</v>
          </cell>
          <cell r="F1934">
            <v>0</v>
          </cell>
          <cell r="G1934" t="str">
            <v>RC</v>
          </cell>
          <cell r="H1934" t="str">
            <v>C</v>
          </cell>
          <cell r="I1934" t="str">
            <v/>
          </cell>
        </row>
        <row r="1935">
          <cell r="A1935" t="str">
            <v>Q-3301D</v>
          </cell>
          <cell r="B1935" t="str">
            <v>CTN THERAGRAN 100'S W/ BARCODE</v>
          </cell>
          <cell r="C1935" t="str">
            <v>EA</v>
          </cell>
          <cell r="D1935">
            <v>6.5864000000000003</v>
          </cell>
          <cell r="E1935">
            <v>6.5864000000000003</v>
          </cell>
          <cell r="F1935">
            <v>0</v>
          </cell>
          <cell r="G1935" t="str">
            <v>PE</v>
          </cell>
          <cell r="H1935" t="str">
            <v>C</v>
          </cell>
          <cell r="I1935" t="str">
            <v/>
          </cell>
        </row>
        <row r="1936">
          <cell r="A1936" t="str">
            <v>Q-3306A</v>
          </cell>
          <cell r="B1936" t="str">
            <v>CARTON AZACTAM INJ 1GM - ITALY</v>
          </cell>
          <cell r="C1936" t="str">
            <v>PC</v>
          </cell>
          <cell r="D1936">
            <v>10.9091</v>
          </cell>
          <cell r="E1936">
            <v>10.9091</v>
          </cell>
          <cell r="F1936">
            <v>0</v>
          </cell>
          <cell r="G1936" t="str">
            <v>PA</v>
          </cell>
          <cell r="H1936" t="str">
            <v>C</v>
          </cell>
          <cell r="I1936" t="str">
            <v/>
          </cell>
        </row>
        <row r="1937">
          <cell r="A1937" t="str">
            <v>Q-3313</v>
          </cell>
          <cell r="B1937" t="str">
            <v>CAR-BENZYLPNCLN PEN</v>
          </cell>
          <cell r="C1937" t="str">
            <v>EA</v>
          </cell>
          <cell r="D1937">
            <v>0</v>
          </cell>
          <cell r="E1937">
            <v>0</v>
          </cell>
          <cell r="F1937">
            <v>0</v>
          </cell>
          <cell r="G1937" t="str">
            <v>QP</v>
          </cell>
          <cell r="H1937" t="str">
            <v>C</v>
          </cell>
          <cell r="I1937" t="str">
            <v/>
          </cell>
        </row>
        <row r="1938">
          <cell r="A1938" t="str">
            <v>Q-3313D</v>
          </cell>
          <cell r="B1938" t="str">
            <v>CARTON PENTABS 50,000 500'S</v>
          </cell>
          <cell r="C1938" t="str">
            <v>PC</v>
          </cell>
          <cell r="D1938">
            <v>6</v>
          </cell>
          <cell r="E1938">
            <v>6.3955000000000002</v>
          </cell>
          <cell r="F1938">
            <v>0</v>
          </cell>
          <cell r="G1938" t="str">
            <v>QP</v>
          </cell>
          <cell r="H1938" t="str">
            <v>C</v>
          </cell>
          <cell r="I1938" t="str">
            <v/>
          </cell>
        </row>
        <row r="1939">
          <cell r="A1939" t="str">
            <v>Q-3314C</v>
          </cell>
          <cell r="B1939" t="str">
            <v>CTN PENBID 600000U 500'S</v>
          </cell>
          <cell r="C1939" t="str">
            <v>EA</v>
          </cell>
          <cell r="D1939">
            <v>7.5</v>
          </cell>
          <cell r="E1939">
            <v>6.8182</v>
          </cell>
          <cell r="F1939">
            <v>0</v>
          </cell>
          <cell r="G1939" t="str">
            <v>QN</v>
          </cell>
          <cell r="H1939" t="str">
            <v>C</v>
          </cell>
          <cell r="I1939" t="str">
            <v/>
          </cell>
        </row>
        <row r="1940">
          <cell r="A1940" t="str">
            <v>Q-373F</v>
          </cell>
          <cell r="B1940" t="str">
            <v>LABEL RUBRAMIN INJ 10ML</v>
          </cell>
          <cell r="C1940" t="str">
            <v>EA</v>
          </cell>
          <cell r="D1940">
            <v>0.23860000000000001</v>
          </cell>
          <cell r="E1940">
            <v>0.23860000000000001</v>
          </cell>
          <cell r="F1940">
            <v>0</v>
          </cell>
          <cell r="G1940" t="str">
            <v>QV</v>
          </cell>
          <cell r="H1940" t="str">
            <v>C</v>
          </cell>
          <cell r="I1940" t="str">
            <v/>
          </cell>
        </row>
        <row r="1941">
          <cell r="A1941" t="str">
            <v>Q-405A</v>
          </cell>
          <cell r="B1941" t="str">
            <v>JAR FOR VITAMIN E CREAM 100G</v>
          </cell>
          <cell r="C1941" t="str">
            <v>ST</v>
          </cell>
          <cell r="D1941">
            <v>16.704599999999999</v>
          </cell>
          <cell r="E1941">
            <v>13.936400000000001</v>
          </cell>
          <cell r="F1941">
            <v>0</v>
          </cell>
          <cell r="G1941" t="str">
            <v>RC</v>
          </cell>
          <cell r="H1941" t="str">
            <v>C</v>
          </cell>
          <cell r="I1941" t="str">
            <v/>
          </cell>
        </row>
        <row r="1942">
          <cell r="A1942" t="str">
            <v>Q405E-A</v>
          </cell>
          <cell r="B1942" t="str">
            <v>PLASTIC JAR 100GM. (EXPORT)</v>
          </cell>
          <cell r="C1942" t="str">
            <v>ST</v>
          </cell>
          <cell r="D1942">
            <v>16.704599999999999</v>
          </cell>
          <cell r="E1942">
            <v>15</v>
          </cell>
          <cell r="F1942">
            <v>0</v>
          </cell>
          <cell r="G1942" t="str">
            <v>RC</v>
          </cell>
          <cell r="H1942" t="str">
            <v>C</v>
          </cell>
          <cell r="I1942" t="str">
            <v/>
          </cell>
        </row>
        <row r="1943">
          <cell r="A1943" t="str">
            <v>Q-444B</v>
          </cell>
          <cell r="B1943" t="str">
            <v>LAB-VITAMIN E 1001U</v>
          </cell>
          <cell r="C1943" t="str">
            <v>EA</v>
          </cell>
          <cell r="D1943">
            <v>0.86</v>
          </cell>
          <cell r="E1943">
            <v>0.55269999999999997</v>
          </cell>
          <cell r="F1943">
            <v>0</v>
          </cell>
          <cell r="G1943" t="str">
            <v>RC</v>
          </cell>
          <cell r="H1943" t="str">
            <v>C</v>
          </cell>
          <cell r="I1943" t="str">
            <v/>
          </cell>
        </row>
        <row r="1944">
          <cell r="A1944" t="str">
            <v>Q-446B</v>
          </cell>
          <cell r="B1944" t="str">
            <v>LAB VITAMIN E 200IU 100'S</v>
          </cell>
          <cell r="C1944" t="str">
            <v>EA</v>
          </cell>
          <cell r="D1944">
            <v>0.86</v>
          </cell>
          <cell r="E1944">
            <v>0.40910000000000002</v>
          </cell>
          <cell r="F1944">
            <v>0</v>
          </cell>
          <cell r="G1944" t="str">
            <v>RC</v>
          </cell>
          <cell r="H1944" t="str">
            <v>C</v>
          </cell>
          <cell r="I1944" t="str">
            <v/>
          </cell>
        </row>
        <row r="1945">
          <cell r="A1945" t="str">
            <v>Q-448C</v>
          </cell>
          <cell r="B1945" t="str">
            <v>LABEL VIT. E CAPS 400 IV 50'S</v>
          </cell>
          <cell r="C1945" t="str">
            <v>PC</v>
          </cell>
          <cell r="D1945">
            <v>0.86</v>
          </cell>
          <cell r="E1945">
            <v>0.40910000000000002</v>
          </cell>
          <cell r="F1945">
            <v>0</v>
          </cell>
          <cell r="G1945" t="str">
            <v>RC</v>
          </cell>
          <cell r="H1945" t="str">
            <v>C</v>
          </cell>
          <cell r="I1945" t="str">
            <v/>
          </cell>
        </row>
        <row r="1946">
          <cell r="A1946" t="str">
            <v>Q-450C</v>
          </cell>
          <cell r="B1946" t="str">
            <v>LABEL VIT.E CAPS 600 IU 40'S</v>
          </cell>
          <cell r="C1946" t="str">
            <v>PC</v>
          </cell>
          <cell r="D1946">
            <v>0.86</v>
          </cell>
          <cell r="E1946">
            <v>0.40910000000000002</v>
          </cell>
          <cell r="F1946">
            <v>0</v>
          </cell>
          <cell r="G1946" t="str">
            <v>RC</v>
          </cell>
          <cell r="H1946" t="str">
            <v>C</v>
          </cell>
          <cell r="I1946" t="str">
            <v/>
          </cell>
        </row>
        <row r="1947">
          <cell r="A1947" t="str">
            <v>Q-538B</v>
          </cell>
          <cell r="B1947" t="str">
            <v>LABEL KENACORT INJ 5ML</v>
          </cell>
          <cell r="C1947" t="str">
            <v>EA</v>
          </cell>
          <cell r="D1947">
            <v>4.1181999999999999</v>
          </cell>
          <cell r="E1947">
            <v>4.1181999999999999</v>
          </cell>
          <cell r="F1947">
            <v>0</v>
          </cell>
          <cell r="G1947" t="str">
            <v>PM</v>
          </cell>
          <cell r="H1947" t="str">
            <v>C</v>
          </cell>
          <cell r="I1947" t="str">
            <v/>
          </cell>
        </row>
        <row r="1948">
          <cell r="A1948" t="str">
            <v>Q-776</v>
          </cell>
          <cell r="B1948" t="str">
            <v>PAD 21-7/8X12-1</v>
          </cell>
          <cell r="C1948" t="str">
            <v>EA</v>
          </cell>
          <cell r="D1948">
            <v>1.9544999999999999</v>
          </cell>
          <cell r="E1948">
            <v>1.9544999999999999</v>
          </cell>
          <cell r="F1948">
            <v>0</v>
          </cell>
          <cell r="G1948" t="str">
            <v>PE</v>
          </cell>
          <cell r="H1948" t="str">
            <v>C</v>
          </cell>
          <cell r="I1948" t="str">
            <v/>
          </cell>
        </row>
        <row r="1949">
          <cell r="A1949" t="str">
            <v>Q776-A</v>
          </cell>
          <cell r="B1949" t="str">
            <v>CORRUGATED PADS</v>
          </cell>
          <cell r="C1949" t="str">
            <v>EA</v>
          </cell>
          <cell r="D1949">
            <v>3.1364000000000001</v>
          </cell>
          <cell r="E1949">
            <v>2.2726999999999999</v>
          </cell>
          <cell r="F1949">
            <v>0</v>
          </cell>
          <cell r="G1949" t="str">
            <v>PE</v>
          </cell>
          <cell r="H1949" t="str">
            <v>C</v>
          </cell>
          <cell r="I1949" t="str">
            <v/>
          </cell>
        </row>
        <row r="1950">
          <cell r="A1950" t="str">
            <v>Q-778</v>
          </cell>
          <cell r="B1950" t="str">
            <v>PAD 12-1/2 X 17</v>
          </cell>
          <cell r="C1950" t="str">
            <v>EA</v>
          </cell>
          <cell r="D1950">
            <v>1.8716200000000001</v>
          </cell>
          <cell r="E1950">
            <v>1.8716200000000001</v>
          </cell>
          <cell r="F1950">
            <v>0</v>
          </cell>
          <cell r="G1950" t="str">
            <v>PH</v>
          </cell>
          <cell r="H1950" t="str">
            <v>C</v>
          </cell>
          <cell r="I1950" t="str">
            <v/>
          </cell>
        </row>
        <row r="1951">
          <cell r="A1951" t="str">
            <v>Q78-206A</v>
          </cell>
          <cell r="B1951" t="str">
            <v>PRINTED ALUM FOIL</v>
          </cell>
          <cell r="C1951" t="str">
            <v>KG</v>
          </cell>
          <cell r="D1951">
            <v>484.90910000000002</v>
          </cell>
          <cell r="E1951">
            <v>343.63639999999998</v>
          </cell>
          <cell r="F1951">
            <v>0</v>
          </cell>
          <cell r="G1951" t="str">
            <v>QP</v>
          </cell>
          <cell r="H1951" t="str">
            <v>C</v>
          </cell>
          <cell r="I1951" t="str">
            <v/>
          </cell>
        </row>
        <row r="1952">
          <cell r="A1952" t="str">
            <v>Q78-207</v>
          </cell>
          <cell r="B1952" t="str">
            <v>PRTD FOIL-BENZYLPENNICILLIN</v>
          </cell>
          <cell r="C1952" t="str">
            <v>KG</v>
          </cell>
          <cell r="D1952">
            <v>484.90910000000002</v>
          </cell>
          <cell r="E1952">
            <v>461.81819999999999</v>
          </cell>
          <cell r="F1952">
            <v>0</v>
          </cell>
          <cell r="G1952" t="str">
            <v>QP</v>
          </cell>
          <cell r="H1952" t="str">
            <v>C</v>
          </cell>
          <cell r="I1952" t="str">
            <v/>
          </cell>
        </row>
        <row r="1953">
          <cell r="A1953" t="str">
            <v>Q78-380</v>
          </cell>
          <cell r="B1953" t="str">
            <v>PLN ALUM FOIL 5.5"</v>
          </cell>
          <cell r="C1953" t="str">
            <v>KG</v>
          </cell>
          <cell r="D1953">
            <v>394.22719999999998</v>
          </cell>
          <cell r="E1953">
            <v>406.36360000000002</v>
          </cell>
          <cell r="F1953">
            <v>0</v>
          </cell>
          <cell r="G1953" t="str">
            <v>QN</v>
          </cell>
          <cell r="H1953" t="str">
            <v>C</v>
          </cell>
          <cell r="I1953" t="str">
            <v/>
          </cell>
        </row>
        <row r="1954">
          <cell r="A1954" t="str">
            <v>Q78-380A</v>
          </cell>
          <cell r="B1954" t="str">
            <v>PLAIN FOIL 30MIC. 5</v>
          </cell>
          <cell r="C1954" t="str">
            <v>KG</v>
          </cell>
          <cell r="D1954">
            <v>0</v>
          </cell>
          <cell r="E1954">
            <v>0</v>
          </cell>
          <cell r="F1954">
            <v>0</v>
          </cell>
          <cell r="G1954" t="str">
            <v>QN</v>
          </cell>
          <cell r="H1954" t="str">
            <v>C</v>
          </cell>
          <cell r="I1954" t="str">
            <v/>
          </cell>
        </row>
        <row r="1955">
          <cell r="A1955" t="str">
            <v>Q-789</v>
          </cell>
          <cell r="B1955" t="str">
            <v>PADS FOR VIT. E JAR 100g.</v>
          </cell>
          <cell r="C1955" t="str">
            <v>EA</v>
          </cell>
          <cell r="D1955">
            <v>12.775499999999999</v>
          </cell>
          <cell r="E1955">
            <v>3.6</v>
          </cell>
          <cell r="F1955">
            <v>0</v>
          </cell>
          <cell r="G1955" t="str">
            <v>RC</v>
          </cell>
          <cell r="H1955" t="str">
            <v>C</v>
          </cell>
          <cell r="I1955" t="str">
            <v/>
          </cell>
        </row>
        <row r="1956">
          <cell r="A1956" t="str">
            <v>Q-789E</v>
          </cell>
          <cell r="B1956" t="str">
            <v>PADS FOR VIT. E JAR 100g.</v>
          </cell>
          <cell r="C1956" t="str">
            <v>EA</v>
          </cell>
          <cell r="D1956">
            <v>0</v>
          </cell>
          <cell r="E1956">
            <v>0</v>
          </cell>
          <cell r="F1956">
            <v>0</v>
          </cell>
          <cell r="G1956" t="str">
            <v>RC</v>
          </cell>
          <cell r="H1956" t="str">
            <v>C</v>
          </cell>
          <cell r="I1956" t="str">
            <v/>
          </cell>
        </row>
        <row r="1957">
          <cell r="A1957" t="str">
            <v>Q-789L</v>
          </cell>
          <cell r="B1957" t="str">
            <v>LINER FOR VIT E CREAM JAR 100G</v>
          </cell>
          <cell r="C1957" t="str">
            <v>PC</v>
          </cell>
          <cell r="D1957">
            <v>2.4091</v>
          </cell>
          <cell r="E1957">
            <v>2.4091</v>
          </cell>
          <cell r="F1957">
            <v>0</v>
          </cell>
          <cell r="G1957" t="str">
            <v>RC</v>
          </cell>
          <cell r="H1957" t="str">
            <v>C</v>
          </cell>
          <cell r="I1957" t="str">
            <v/>
          </cell>
        </row>
        <row r="1958">
          <cell r="A1958" t="str">
            <v>Q-789P</v>
          </cell>
          <cell r="B1958" t="str">
            <v>PARTITION VIT E CREAM 100G EXP</v>
          </cell>
          <cell r="C1958" t="str">
            <v>PC</v>
          </cell>
          <cell r="D1958">
            <v>5.4363999999999999</v>
          </cell>
          <cell r="E1958">
            <v>5.4363999999999999</v>
          </cell>
          <cell r="F1958">
            <v>0</v>
          </cell>
          <cell r="G1958" t="str">
            <v>RC</v>
          </cell>
          <cell r="H1958" t="str">
            <v>C</v>
          </cell>
          <cell r="I1958" t="str">
            <v/>
          </cell>
        </row>
        <row r="1959">
          <cell r="A1959" t="str">
            <v>Q-809</v>
          </cell>
          <cell r="B1959" t="str">
            <v>SILICA GEL BAG</v>
          </cell>
          <cell r="C1959" t="str">
            <v>EA</v>
          </cell>
          <cell r="D1959">
            <v>0.375</v>
          </cell>
          <cell r="E1959">
            <v>0.34089999999999998</v>
          </cell>
          <cell r="F1959">
            <v>0</v>
          </cell>
          <cell r="G1959" t="str">
            <v>RC</v>
          </cell>
          <cell r="H1959" t="str">
            <v>C</v>
          </cell>
          <cell r="I1959" t="str">
            <v/>
          </cell>
        </row>
        <row r="1960">
          <cell r="A1960" t="str">
            <v>QF-002</v>
          </cell>
          <cell r="B1960" t="str">
            <v>BLISTER FOIL 20 MICRONS 96 MM</v>
          </cell>
          <cell r="C1960" t="str">
            <v>GM</v>
          </cell>
          <cell r="D1960">
            <v>9.4710000000000003E-2</v>
          </cell>
          <cell r="E1960">
            <v>9.4710000000000003E-2</v>
          </cell>
          <cell r="F1960">
            <v>0</v>
          </cell>
          <cell r="G1960" t="str">
            <v>PE</v>
          </cell>
          <cell r="H1960" t="str">
            <v>C</v>
          </cell>
          <cell r="I1960" t="str">
            <v/>
          </cell>
        </row>
        <row r="1961">
          <cell r="A1961" t="str">
            <v>QF-002A</v>
          </cell>
          <cell r="B1961" t="str">
            <v>BLISTER FOIL NEW THERAGRAN TAB</v>
          </cell>
          <cell r="C1961" t="str">
            <v>GM</v>
          </cell>
          <cell r="D1961">
            <v>0.69089999999999996</v>
          </cell>
          <cell r="E1961">
            <v>0.69089999999999996</v>
          </cell>
          <cell r="F1961">
            <v>0</v>
          </cell>
          <cell r="G1961" t="str">
            <v>PE</v>
          </cell>
          <cell r="H1961" t="str">
            <v>C</v>
          </cell>
          <cell r="I1961" t="str">
            <v/>
          </cell>
        </row>
        <row r="1962">
          <cell r="A1962" t="str">
            <v>QF-002B</v>
          </cell>
          <cell r="B1962" t="str">
            <v>BLISTER FOIL NEW THERAGRAN TAB</v>
          </cell>
          <cell r="C1962" t="str">
            <v>GM</v>
          </cell>
          <cell r="D1962">
            <v>0.72450000000000003</v>
          </cell>
          <cell r="E1962">
            <v>0.69</v>
          </cell>
          <cell r="F1962">
            <v>0</v>
          </cell>
          <cell r="G1962" t="str">
            <v>PE</v>
          </cell>
          <cell r="H1962" t="str">
            <v>C</v>
          </cell>
          <cell r="I1962" t="str">
            <v/>
          </cell>
        </row>
        <row r="1963">
          <cell r="A1963" t="str">
            <v>QF-003</v>
          </cell>
          <cell r="B1963" t="str">
            <v>PVDC FILMS 250 MICRONS 40G/SQM</v>
          </cell>
          <cell r="C1963" t="str">
            <v>GM</v>
          </cell>
          <cell r="D1963">
            <v>0.30590000000000001</v>
          </cell>
          <cell r="E1963">
            <v>9.4000000000000004E-3</v>
          </cell>
          <cell r="F1963">
            <v>0</v>
          </cell>
          <cell r="G1963" t="str">
            <v>PE</v>
          </cell>
          <cell r="H1963" t="str">
            <v>C</v>
          </cell>
          <cell r="I1963" t="str">
            <v/>
          </cell>
        </row>
        <row r="1964">
          <cell r="A1964" t="str">
            <v>QF-003A</v>
          </cell>
          <cell r="B1964" t="str">
            <v>PVDC FILM 250 MICRONS 40G/SQM</v>
          </cell>
          <cell r="C1964" t="str">
            <v>GM</v>
          </cell>
          <cell r="D1964">
            <v>9.4000000000000004E-3</v>
          </cell>
          <cell r="E1964">
            <v>9.4000000000000004E-3</v>
          </cell>
          <cell r="F1964">
            <v>0</v>
          </cell>
          <cell r="G1964" t="str">
            <v>PE</v>
          </cell>
          <cell r="H1964" t="str">
            <v>C</v>
          </cell>
          <cell r="I1964" t="str">
            <v/>
          </cell>
        </row>
        <row r="1965">
          <cell r="A1965" t="str">
            <v>QG0528-A</v>
          </cell>
          <cell r="B1965" t="str">
            <v>SET NEW SQ PL BOT &amp; CAP 100ML</v>
          </cell>
          <cell r="C1965" t="str">
            <v>ST</v>
          </cell>
          <cell r="D1965">
            <v>5.0457999999999998</v>
          </cell>
          <cell r="E1965">
            <v>4.8055000000000003</v>
          </cell>
          <cell r="F1965">
            <v>0</v>
          </cell>
          <cell r="G1965" t="str">
            <v>RC</v>
          </cell>
          <cell r="H1965" t="str">
            <v>C</v>
          </cell>
          <cell r="I1965" t="str">
            <v/>
          </cell>
        </row>
        <row r="1966">
          <cell r="A1966" t="str">
            <v>QS-003</v>
          </cell>
          <cell r="B1966" t="str">
            <v>DECAL-PHIL GOVT PROP'TY(SMALL)</v>
          </cell>
          <cell r="C1966" t="str">
            <v>PC</v>
          </cell>
          <cell r="D1966">
            <v>0.1</v>
          </cell>
          <cell r="E1966">
            <v>0.1</v>
          </cell>
          <cell r="F1966">
            <v>0</v>
          </cell>
          <cell r="G1966" t="str">
            <v>HG</v>
          </cell>
          <cell r="H1966" t="str">
            <v>C</v>
          </cell>
          <cell r="I1966" t="str">
            <v/>
          </cell>
        </row>
        <row r="1967">
          <cell r="A1967" t="str">
            <v>QS-003A</v>
          </cell>
          <cell r="B1967" t="str">
            <v>DECAL-PHIL.GOVT.PROPERTY (BIG)</v>
          </cell>
          <cell r="C1967" t="str">
            <v>PC</v>
          </cell>
          <cell r="D1967">
            <v>0.121</v>
          </cell>
          <cell r="E1967">
            <v>0.121</v>
          </cell>
          <cell r="F1967">
            <v>0</v>
          </cell>
          <cell r="G1967" t="str">
            <v>HG</v>
          </cell>
          <cell r="H1967" t="str">
            <v>C</v>
          </cell>
          <cell r="I1967" t="str">
            <v/>
          </cell>
        </row>
        <row r="1968">
          <cell r="A1968" t="str">
            <v>QS-005</v>
          </cell>
          <cell r="B1968" t="str">
            <v>RX STICKER</v>
          </cell>
          <cell r="C1968" t="str">
            <v>PC</v>
          </cell>
          <cell r="D1968">
            <v>0.21740000000000001</v>
          </cell>
          <cell r="E1968">
            <v>0.21740000000000001</v>
          </cell>
          <cell r="F1968">
            <v>0</v>
          </cell>
          <cell r="G1968" t="str">
            <v>PJ</v>
          </cell>
          <cell r="H1968" t="str">
            <v>C</v>
          </cell>
          <cell r="I1968" t="str">
            <v/>
          </cell>
        </row>
        <row r="1969">
          <cell r="A1969" t="str">
            <v>QS-006</v>
          </cell>
          <cell r="B1969" t="str">
            <v>" DISTRIBUTED BY..." STICKERS</v>
          </cell>
          <cell r="C1969" t="str">
            <v>PC</v>
          </cell>
          <cell r="D1969">
            <v>0.26626</v>
          </cell>
          <cell r="E1969">
            <v>0.26626</v>
          </cell>
          <cell r="F1969">
            <v>0</v>
          </cell>
          <cell r="G1969" t="str">
            <v>HN</v>
          </cell>
          <cell r="H1969" t="str">
            <v>C</v>
          </cell>
          <cell r="I1969" t="str">
            <v/>
          </cell>
        </row>
        <row r="1970">
          <cell r="A1970" t="str">
            <v>R0953</v>
          </cell>
          <cell r="B1970" t="str">
            <v>GELATIN</v>
          </cell>
          <cell r="C1970" t="str">
            <v>GM</v>
          </cell>
          <cell r="D1970">
            <v>0.3468</v>
          </cell>
          <cell r="E1970">
            <v>0.34360000000000002</v>
          </cell>
          <cell r="F1970">
            <v>0</v>
          </cell>
          <cell r="G1970" t="str">
            <v>BJ</v>
          </cell>
          <cell r="H1970" t="str">
            <v>R</v>
          </cell>
          <cell r="I1970" t="str">
            <v/>
          </cell>
        </row>
        <row r="1971">
          <cell r="A1971" t="str">
            <v>R0970</v>
          </cell>
          <cell r="B1971" t="str">
            <v>FERROUS SULFATE DRIED</v>
          </cell>
          <cell r="C1971" t="str">
            <v>GM</v>
          </cell>
          <cell r="D1971">
            <v>0.104</v>
          </cell>
          <cell r="E1971">
            <v>0.108</v>
          </cell>
          <cell r="F1971">
            <v>0</v>
          </cell>
          <cell r="G1971" t="str">
            <v>AS</v>
          </cell>
          <cell r="H1971" t="str">
            <v>R</v>
          </cell>
          <cell r="I1971" t="str">
            <v/>
          </cell>
        </row>
        <row r="1972">
          <cell r="A1972" t="str">
            <v>R0973</v>
          </cell>
          <cell r="B1972" t="str">
            <v>SODIUM CHLORIDE</v>
          </cell>
          <cell r="C1972" t="str">
            <v>GM</v>
          </cell>
          <cell r="D1972">
            <v>7.7299999999999994E-2</v>
          </cell>
          <cell r="E1972">
            <v>7.7600000000000002E-2</v>
          </cell>
          <cell r="F1972">
            <v>0</v>
          </cell>
          <cell r="G1972" t="str">
            <v>AO</v>
          </cell>
          <cell r="H1972" t="str">
            <v>A</v>
          </cell>
          <cell r="I1972" t="str">
            <v/>
          </cell>
        </row>
        <row r="1973">
          <cell r="A1973" t="str">
            <v>R0973F</v>
          </cell>
          <cell r="B1973" t="str">
            <v>SODIUM CHLORIDE FITZMILLED</v>
          </cell>
          <cell r="C1973" t="str">
            <v>GM</v>
          </cell>
          <cell r="D1973">
            <v>0</v>
          </cell>
          <cell r="E1973">
            <v>0</v>
          </cell>
          <cell r="F1973">
            <v>0</v>
          </cell>
          <cell r="G1973" t="str">
            <v>NI</v>
          </cell>
          <cell r="H1973" t="str">
            <v>H</v>
          </cell>
          <cell r="I1973" t="str">
            <v/>
          </cell>
        </row>
        <row r="1974">
          <cell r="A1974" t="str">
            <v>R0999</v>
          </cell>
          <cell r="B1974" t="str">
            <v>POVIDONE USP</v>
          </cell>
          <cell r="C1974" t="str">
            <v>GM</v>
          </cell>
          <cell r="D1974">
            <v>0.86070000000000002</v>
          </cell>
          <cell r="E1974">
            <v>0.81</v>
          </cell>
          <cell r="F1974">
            <v>0</v>
          </cell>
          <cell r="G1974" t="str">
            <v>II</v>
          </cell>
          <cell r="H1974" t="str">
            <v>R</v>
          </cell>
          <cell r="I1974" t="str">
            <v/>
          </cell>
        </row>
        <row r="1975">
          <cell r="A1975" t="str">
            <v>R1006</v>
          </cell>
          <cell r="B1975" t="str">
            <v>CUPRIC OXIDE</v>
          </cell>
          <cell r="C1975" t="str">
            <v>GM</v>
          </cell>
          <cell r="D1975">
            <v>38.318899999999999</v>
          </cell>
          <cell r="E1975">
            <v>41.325299999999999</v>
          </cell>
          <cell r="F1975">
            <v>0</v>
          </cell>
          <cell r="G1975" t="str">
            <v>BJ</v>
          </cell>
          <cell r="H1975" t="str">
            <v>A</v>
          </cell>
          <cell r="I1975" t="str">
            <v/>
          </cell>
        </row>
        <row r="1976">
          <cell r="A1976" t="str">
            <v>R1007</v>
          </cell>
          <cell r="B1976" t="str">
            <v>MAGNESIUM CARBONATE</v>
          </cell>
          <cell r="C1976" t="str">
            <v>GM</v>
          </cell>
          <cell r="D1976">
            <v>0.89049999999999996</v>
          </cell>
          <cell r="E1976">
            <v>1.7096</v>
          </cell>
          <cell r="F1976">
            <v>0</v>
          </cell>
          <cell r="G1976" t="str">
            <v>BJ</v>
          </cell>
          <cell r="H1976" t="str">
            <v>A</v>
          </cell>
          <cell r="I1976" t="str">
            <v/>
          </cell>
        </row>
        <row r="1977">
          <cell r="A1977" t="str">
            <v>R1013</v>
          </cell>
          <cell r="B1977" t="str">
            <v>CALCIUM PHOSPHATE DIBASIC</v>
          </cell>
          <cell r="C1977" t="str">
            <v>GM</v>
          </cell>
          <cell r="D1977">
            <v>6.4399999999999999E-2</v>
          </cell>
          <cell r="E1977">
            <v>6.4799999999999996E-2</v>
          </cell>
          <cell r="F1977">
            <v>0</v>
          </cell>
          <cell r="G1977" t="str">
            <v>AO</v>
          </cell>
          <cell r="H1977" t="str">
            <v>R</v>
          </cell>
          <cell r="I1977" t="str">
            <v/>
          </cell>
        </row>
        <row r="1978">
          <cell r="A1978" t="str">
            <v>R1014</v>
          </cell>
          <cell r="B1978" t="str">
            <v>CUPRIC CARBONATE</v>
          </cell>
          <cell r="C1978" t="str">
            <v>GM</v>
          </cell>
          <cell r="D1978">
            <v>3.5345</v>
          </cell>
          <cell r="E1978">
            <v>3.5345</v>
          </cell>
          <cell r="F1978">
            <v>0</v>
          </cell>
          <cell r="G1978" t="str">
            <v>BJ</v>
          </cell>
          <cell r="H1978" t="str">
            <v>R</v>
          </cell>
          <cell r="I1978" t="str">
            <v/>
          </cell>
        </row>
        <row r="1979">
          <cell r="A1979" t="str">
            <v>R1017</v>
          </cell>
          <cell r="B1979" t="str">
            <v>ETHYL ALCOHOL</v>
          </cell>
          <cell r="C1979" t="str">
            <v>GM</v>
          </cell>
          <cell r="D1979">
            <v>7.7499999999999999E-2</v>
          </cell>
          <cell r="E1979">
            <v>8.3699999999999997E-2</v>
          </cell>
          <cell r="F1979">
            <v>0</v>
          </cell>
          <cell r="G1979" t="str">
            <v>BA</v>
          </cell>
          <cell r="H1979" t="str">
            <v>R</v>
          </cell>
          <cell r="I1979" t="str">
            <v/>
          </cell>
        </row>
        <row r="1980">
          <cell r="A1980" t="str">
            <v>R1018</v>
          </cell>
          <cell r="B1980" t="str">
            <v>GLYCERINE</v>
          </cell>
          <cell r="C1980" t="str">
            <v>KG</v>
          </cell>
          <cell r="D1980">
            <v>50.909100000000002</v>
          </cell>
          <cell r="E1980">
            <v>54.9818</v>
          </cell>
          <cell r="F1980">
            <v>0</v>
          </cell>
          <cell r="G1980" t="str">
            <v>BA</v>
          </cell>
          <cell r="H1980" t="str">
            <v>R</v>
          </cell>
          <cell r="I1980" t="str">
            <v/>
          </cell>
        </row>
        <row r="1981">
          <cell r="A1981" t="str">
            <v>R1019</v>
          </cell>
          <cell r="B1981" t="str">
            <v>PROPYLENE GLYCOL</v>
          </cell>
          <cell r="C1981" t="str">
            <v>GM</v>
          </cell>
          <cell r="D1981">
            <v>6.1400000000000003E-2</v>
          </cell>
          <cell r="E1981">
            <v>6.2799999999999995E-2</v>
          </cell>
          <cell r="F1981">
            <v>0</v>
          </cell>
          <cell r="G1981" t="str">
            <v>JE</v>
          </cell>
          <cell r="H1981" t="str">
            <v>R</v>
          </cell>
          <cell r="I1981" t="str">
            <v/>
          </cell>
        </row>
        <row r="1982">
          <cell r="A1982" t="str">
            <v>R1026</v>
          </cell>
          <cell r="B1982" t="str">
            <v>ERYTHROSINE ALUMINUM LAKE</v>
          </cell>
          <cell r="C1982" t="str">
            <v>GM</v>
          </cell>
          <cell r="D1982">
            <v>2.5931999999999999</v>
          </cell>
          <cell r="E1982">
            <v>2.1840000000000002</v>
          </cell>
          <cell r="F1982">
            <v>0</v>
          </cell>
          <cell r="G1982" t="str">
            <v>BA</v>
          </cell>
          <cell r="H1982" t="str">
            <v>R</v>
          </cell>
          <cell r="I1982" t="str">
            <v/>
          </cell>
        </row>
        <row r="1983">
          <cell r="A1983" t="str">
            <v>R1027</v>
          </cell>
          <cell r="B1983" t="str">
            <v>ACACIA</v>
          </cell>
          <cell r="C1983" t="str">
            <v>GM</v>
          </cell>
          <cell r="D1983">
            <v>0.9698</v>
          </cell>
          <cell r="E1983">
            <v>1.3568</v>
          </cell>
          <cell r="F1983">
            <v>0</v>
          </cell>
          <cell r="G1983" t="str">
            <v>BJ</v>
          </cell>
          <cell r="H1983" t="str">
            <v>A</v>
          </cell>
          <cell r="I1983" t="str">
            <v/>
          </cell>
        </row>
        <row r="1984">
          <cell r="A1984" t="str">
            <v>R1028</v>
          </cell>
          <cell r="B1984" t="str">
            <v>ASCORBIC ACID</v>
          </cell>
          <cell r="C1984" t="str">
            <v>GM</v>
          </cell>
          <cell r="D1984">
            <v>0.30120000000000002</v>
          </cell>
          <cell r="E1984">
            <v>0.34760000000000002</v>
          </cell>
          <cell r="F1984">
            <v>0</v>
          </cell>
          <cell r="G1984" t="str">
            <v>BA</v>
          </cell>
          <cell r="H1984" t="str">
            <v>R</v>
          </cell>
          <cell r="I1984" t="str">
            <v/>
          </cell>
        </row>
        <row r="1985">
          <cell r="A1985" t="str">
            <v>R1029</v>
          </cell>
          <cell r="B1985" t="str">
            <v>THIAMINE HCL</v>
          </cell>
          <cell r="C1985" t="str">
            <v>GM</v>
          </cell>
          <cell r="D1985">
            <v>1.2390000000000001</v>
          </cell>
          <cell r="E1985">
            <v>1.4039999999999999</v>
          </cell>
          <cell r="F1985">
            <v>0</v>
          </cell>
          <cell r="G1985" t="str">
            <v>AS</v>
          </cell>
          <cell r="H1985" t="str">
            <v>R</v>
          </cell>
          <cell r="I1985" t="str">
            <v/>
          </cell>
        </row>
        <row r="1986">
          <cell r="A1986" t="str">
            <v>R1032</v>
          </cell>
          <cell r="B1986" t="str">
            <v>RIBOFLAVIN</v>
          </cell>
          <cell r="C1986" t="str">
            <v>GM</v>
          </cell>
          <cell r="D1986">
            <v>1.9560999999999999</v>
          </cell>
          <cell r="E1986">
            <v>2.2679999999999998</v>
          </cell>
          <cell r="F1986">
            <v>0</v>
          </cell>
          <cell r="G1986" t="str">
            <v>AJ</v>
          </cell>
          <cell r="H1986" t="str">
            <v>R</v>
          </cell>
          <cell r="I1986" t="str">
            <v/>
          </cell>
        </row>
        <row r="1987">
          <cell r="A1987" t="str">
            <v>R1033</v>
          </cell>
          <cell r="B1987" t="str">
            <v>CORN STARCH</v>
          </cell>
          <cell r="C1987" t="str">
            <v>GM</v>
          </cell>
          <cell r="D1987">
            <v>8.9200000000000002E-2</v>
          </cell>
          <cell r="E1987">
            <v>8.8400000000000006E-2</v>
          </cell>
          <cell r="F1987">
            <v>0</v>
          </cell>
          <cell r="G1987" t="str">
            <v>II</v>
          </cell>
          <cell r="H1987" t="str">
            <v>R</v>
          </cell>
          <cell r="I1987" t="str">
            <v/>
          </cell>
        </row>
        <row r="1988">
          <cell r="A1988" t="str">
            <v>R1034</v>
          </cell>
          <cell r="B1988" t="str">
            <v>TALC</v>
          </cell>
          <cell r="C1988" t="str">
            <v>GM</v>
          </cell>
          <cell r="D1988">
            <v>9.0399999999999994E-2</v>
          </cell>
          <cell r="E1988">
            <v>0.23219999999999999</v>
          </cell>
          <cell r="F1988">
            <v>0</v>
          </cell>
          <cell r="G1988" t="str">
            <v>BJ</v>
          </cell>
          <cell r="H1988" t="str">
            <v>A</v>
          </cell>
          <cell r="I1988" t="str">
            <v/>
          </cell>
        </row>
        <row r="1989">
          <cell r="A1989" t="str">
            <v>R1038</v>
          </cell>
          <cell r="B1989" t="str">
            <v>SODIUM CARBONATE</v>
          </cell>
          <cell r="C1989" t="str">
            <v>GM</v>
          </cell>
          <cell r="D1989">
            <v>0.313</v>
          </cell>
          <cell r="E1989">
            <v>0.31419999999999998</v>
          </cell>
          <cell r="F1989">
            <v>0</v>
          </cell>
          <cell r="G1989" t="str">
            <v>BZ</v>
          </cell>
          <cell r="H1989" t="str">
            <v>A</v>
          </cell>
          <cell r="I1989" t="str">
            <v/>
          </cell>
        </row>
        <row r="1990">
          <cell r="A1990" t="str">
            <v>R1041</v>
          </cell>
          <cell r="B1990" t="str">
            <v>SODIUM HYDROXIDE</v>
          </cell>
          <cell r="C1990" t="str">
            <v>KG</v>
          </cell>
          <cell r="D1990">
            <v>672.08069999999998</v>
          </cell>
          <cell r="E1990">
            <v>672.08069999999998</v>
          </cell>
          <cell r="F1990">
            <v>0</v>
          </cell>
          <cell r="G1990" t="str">
            <v>BD</v>
          </cell>
          <cell r="H1990" t="str">
            <v>R</v>
          </cell>
          <cell r="I1990" t="str">
            <v/>
          </cell>
        </row>
        <row r="1991">
          <cell r="A1991" t="str">
            <v>R1049</v>
          </cell>
          <cell r="B1991" t="str">
            <v>CASTOR OIL</v>
          </cell>
          <cell r="C1991" t="str">
            <v>GM</v>
          </cell>
          <cell r="D1991">
            <v>0.77410000000000001</v>
          </cell>
          <cell r="E1991">
            <v>0.93520000000000003</v>
          </cell>
          <cell r="F1991">
            <v>0</v>
          </cell>
          <cell r="G1991" t="str">
            <v>BJ</v>
          </cell>
          <cell r="H1991" t="str">
            <v>A</v>
          </cell>
          <cell r="I1991" t="str">
            <v/>
          </cell>
        </row>
        <row r="1992">
          <cell r="A1992" t="str">
            <v>R1058</v>
          </cell>
          <cell r="B1992" t="str">
            <v>COLOR FDC YELLOW #5 ALUM. LAKE</v>
          </cell>
          <cell r="C1992" t="str">
            <v>GM</v>
          </cell>
          <cell r="D1992">
            <v>1.2103999999999999</v>
          </cell>
          <cell r="E1992">
            <v>1.0194000000000001</v>
          </cell>
          <cell r="F1992">
            <v>14.89</v>
          </cell>
          <cell r="G1992" t="str">
            <v>AO</v>
          </cell>
          <cell r="H1992" t="str">
            <v>A</v>
          </cell>
          <cell r="I1992" t="str">
            <v/>
          </cell>
        </row>
        <row r="1993">
          <cell r="A1993" t="str">
            <v>R1060</v>
          </cell>
          <cell r="B1993" t="str">
            <v>LACTOSE</v>
          </cell>
          <cell r="C1993" t="str">
            <v>KG</v>
          </cell>
          <cell r="D1993">
            <v>35.847000000000001</v>
          </cell>
          <cell r="E1993">
            <v>43.005400000000002</v>
          </cell>
          <cell r="F1993">
            <v>0</v>
          </cell>
          <cell r="G1993" t="str">
            <v>AB</v>
          </cell>
          <cell r="H1993" t="str">
            <v>A</v>
          </cell>
          <cell r="I1993" t="str">
            <v/>
          </cell>
        </row>
        <row r="1994">
          <cell r="A1994" t="str">
            <v>R1090</v>
          </cell>
          <cell r="B1994" t="str">
            <v>BUTYLATED HYDROXYANISOLE</v>
          </cell>
          <cell r="C1994" t="str">
            <v>GM</v>
          </cell>
          <cell r="D1994">
            <v>5.7256999999999998</v>
          </cell>
          <cell r="E1994">
            <v>5.7106000000000003</v>
          </cell>
          <cell r="F1994">
            <v>0</v>
          </cell>
          <cell r="G1994" t="str">
            <v>JE</v>
          </cell>
          <cell r="H1994" t="str">
            <v>A</v>
          </cell>
          <cell r="I1994" t="str">
            <v/>
          </cell>
        </row>
        <row r="1995">
          <cell r="A1995" t="str">
            <v>R1124</v>
          </cell>
          <cell r="B1995" t="str">
            <v>CARRAGEENAN</v>
          </cell>
          <cell r="C1995" t="str">
            <v>GM</v>
          </cell>
          <cell r="D1995">
            <v>1.2190000000000001</v>
          </cell>
          <cell r="E1995">
            <v>1.2190000000000001</v>
          </cell>
          <cell r="F1995">
            <v>0</v>
          </cell>
          <cell r="G1995" t="str">
            <v>CY</v>
          </cell>
          <cell r="H1995" t="str">
            <v>A</v>
          </cell>
          <cell r="I1995" t="str">
            <v/>
          </cell>
        </row>
        <row r="1996">
          <cell r="A1996" t="str">
            <v>R1135</v>
          </cell>
          <cell r="B1996" t="str">
            <v>SODIUM FLUORIDE</v>
          </cell>
          <cell r="C1996" t="str">
            <v>GM</v>
          </cell>
          <cell r="D1996">
            <v>0.41570000000000001</v>
          </cell>
          <cell r="E1996">
            <v>0.4173</v>
          </cell>
          <cell r="F1996">
            <v>0</v>
          </cell>
          <cell r="G1996" t="str">
            <v>BJ</v>
          </cell>
          <cell r="H1996" t="str">
            <v>R</v>
          </cell>
          <cell r="I1996" t="str">
            <v/>
          </cell>
        </row>
        <row r="1997">
          <cell r="A1997" t="str">
            <v>R1137</v>
          </cell>
          <cell r="B1997" t="str">
            <v>F D &amp; C YELLOW #6</v>
          </cell>
          <cell r="C1997" t="str">
            <v>GM</v>
          </cell>
          <cell r="D1997">
            <v>1.4389000000000001</v>
          </cell>
          <cell r="E1997">
            <v>1.2119</v>
          </cell>
          <cell r="F1997">
            <v>0</v>
          </cell>
          <cell r="G1997" t="str">
            <v>II</v>
          </cell>
          <cell r="H1997" t="str">
            <v>A</v>
          </cell>
          <cell r="I1997" t="str">
            <v/>
          </cell>
        </row>
        <row r="1998">
          <cell r="A1998" t="str">
            <v>R1176</v>
          </cell>
          <cell r="B1998" t="str">
            <v>DISODIUM EDTA</v>
          </cell>
          <cell r="C1998" t="str">
            <v>GM</v>
          </cell>
          <cell r="D1998">
            <v>2.4725000000000001</v>
          </cell>
          <cell r="E1998">
            <v>2.4340999999999999</v>
          </cell>
          <cell r="F1998">
            <v>0</v>
          </cell>
          <cell r="G1998" t="str">
            <v>BZ</v>
          </cell>
          <cell r="H1998" t="str">
            <v>A</v>
          </cell>
          <cell r="I1998" t="str">
            <v/>
          </cell>
        </row>
        <row r="1999">
          <cell r="A1999" t="str">
            <v>R1214</v>
          </cell>
          <cell r="B1999" t="str">
            <v>COCOA POWDER</v>
          </cell>
          <cell r="C1999" t="str">
            <v>KG</v>
          </cell>
          <cell r="D1999">
            <v>109.32</v>
          </cell>
          <cell r="E1999">
            <v>109.32</v>
          </cell>
          <cell r="F1999">
            <v>0</v>
          </cell>
          <cell r="G1999" t="str">
            <v>CT</v>
          </cell>
          <cell r="H1999" t="str">
            <v>A</v>
          </cell>
          <cell r="I1999" t="str">
            <v/>
          </cell>
        </row>
        <row r="2000">
          <cell r="A2000" t="str">
            <v>R1223</v>
          </cell>
          <cell r="B2000" t="str">
            <v>CELLULOSE MICROCRYSTALLINE</v>
          </cell>
          <cell r="C2000" t="str">
            <v>GM</v>
          </cell>
          <cell r="D2000">
            <v>0.1585</v>
          </cell>
          <cell r="E2000">
            <v>0.1915</v>
          </cell>
          <cell r="F2000">
            <v>0</v>
          </cell>
          <cell r="G2000" t="str">
            <v>II</v>
          </cell>
          <cell r="H2000" t="str">
            <v>R</v>
          </cell>
          <cell r="I2000" t="str">
            <v/>
          </cell>
        </row>
        <row r="2001">
          <cell r="A2001" t="str">
            <v>R1249</v>
          </cell>
          <cell r="B2001" t="str">
            <v>SULFURIC ACID</v>
          </cell>
          <cell r="C2001" t="str">
            <v>GM</v>
          </cell>
          <cell r="D2001">
            <v>0.11890000000000001</v>
          </cell>
          <cell r="E2001">
            <v>0.13059999999999999</v>
          </cell>
          <cell r="F2001">
            <v>0</v>
          </cell>
          <cell r="G2001" t="str">
            <v>BA</v>
          </cell>
          <cell r="H2001" t="str">
            <v>R</v>
          </cell>
          <cell r="I2001" t="str">
            <v/>
          </cell>
        </row>
        <row r="2002">
          <cell r="A2002" t="str">
            <v>R1283</v>
          </cell>
          <cell r="B2002" t="str">
            <v>SHELLAC FLAKES</v>
          </cell>
          <cell r="C2002" t="str">
            <v>GM</v>
          </cell>
          <cell r="D2002">
            <v>1.5789</v>
          </cell>
          <cell r="E2002">
            <v>1.43E-2</v>
          </cell>
          <cell r="F2002">
            <v>0</v>
          </cell>
          <cell r="G2002" t="str">
            <v>BJ</v>
          </cell>
          <cell r="H2002" t="str">
            <v>A</v>
          </cell>
          <cell r="I2002" t="str">
            <v/>
          </cell>
        </row>
        <row r="2003">
          <cell r="A2003" t="str">
            <v>R1336</v>
          </cell>
          <cell r="B2003" t="str">
            <v>POTASSIUM CITRATE</v>
          </cell>
          <cell r="C2003" t="str">
            <v>GM</v>
          </cell>
          <cell r="D2003">
            <v>0.14380000000000001</v>
          </cell>
          <cell r="E2003">
            <v>0.14530000000000001</v>
          </cell>
          <cell r="F2003">
            <v>0</v>
          </cell>
          <cell r="G2003" t="str">
            <v>AO</v>
          </cell>
          <cell r="H2003" t="str">
            <v>R</v>
          </cell>
          <cell r="I2003" t="str">
            <v/>
          </cell>
        </row>
        <row r="2004">
          <cell r="A2004" t="str">
            <v>R1448</v>
          </cell>
          <cell r="B2004" t="str">
            <v>POTASSIUM BICARBONATE</v>
          </cell>
          <cell r="C2004" t="str">
            <v>KG</v>
          </cell>
          <cell r="D2004">
            <v>166.4</v>
          </cell>
          <cell r="E2004">
            <v>166.4</v>
          </cell>
          <cell r="F2004">
            <v>0</v>
          </cell>
          <cell r="G2004" t="str">
            <v>AO</v>
          </cell>
          <cell r="H2004" t="str">
            <v>R</v>
          </cell>
          <cell r="I2004" t="str">
            <v/>
          </cell>
        </row>
        <row r="2005">
          <cell r="A2005" t="str">
            <v>R1467</v>
          </cell>
          <cell r="B2005" t="str">
            <v>CORN SYRUP SOLIDS</v>
          </cell>
          <cell r="C2005" t="str">
            <v>KG</v>
          </cell>
          <cell r="D2005">
            <v>30.090800000000002</v>
          </cell>
          <cell r="E2005">
            <v>30.7334</v>
          </cell>
          <cell r="F2005">
            <v>0</v>
          </cell>
          <cell r="G2005" t="str">
            <v>AB</v>
          </cell>
          <cell r="H2005" t="str">
            <v>A</v>
          </cell>
          <cell r="I2005" t="str">
            <v/>
          </cell>
        </row>
        <row r="2006">
          <cell r="A2006" t="str">
            <v>R1470</v>
          </cell>
          <cell r="B2006" t="str">
            <v>MAGNESIUM PHOSPHATE DIBASIC</v>
          </cell>
          <cell r="C2006" t="str">
            <v>GM</v>
          </cell>
          <cell r="D2006">
            <v>0.17599999999999999</v>
          </cell>
          <cell r="E2006">
            <v>0.18360000000000001</v>
          </cell>
          <cell r="F2006">
            <v>0</v>
          </cell>
          <cell r="G2006" t="str">
            <v>AO</v>
          </cell>
          <cell r="H2006" t="str">
            <v>A</v>
          </cell>
          <cell r="I2006" t="str">
            <v/>
          </cell>
        </row>
        <row r="2007">
          <cell r="A2007" t="str">
            <v>R1484</v>
          </cell>
          <cell r="B2007" t="str">
            <v>ZINC SULFATE</v>
          </cell>
          <cell r="C2007" t="str">
            <v>GM</v>
          </cell>
          <cell r="D2007">
            <v>0.52029999999999998</v>
          </cell>
          <cell r="E2007">
            <v>0.52229999999999999</v>
          </cell>
          <cell r="F2007">
            <v>0</v>
          </cell>
          <cell r="G2007" t="str">
            <v>JE</v>
          </cell>
          <cell r="H2007" t="str">
            <v>R</v>
          </cell>
          <cell r="I2007" t="str">
            <v/>
          </cell>
        </row>
        <row r="2008">
          <cell r="A2008" t="str">
            <v>R1520</v>
          </cell>
          <cell r="B2008" t="str">
            <v>ALGINIC ACID</v>
          </cell>
          <cell r="C2008" t="str">
            <v>GM</v>
          </cell>
          <cell r="D2008">
            <v>1.9799</v>
          </cell>
          <cell r="E2008">
            <v>2.3936000000000002</v>
          </cell>
          <cell r="F2008">
            <v>0</v>
          </cell>
          <cell r="G2008" t="str">
            <v>JE</v>
          </cell>
          <cell r="H2008" t="str">
            <v>A</v>
          </cell>
          <cell r="I2008" t="str">
            <v/>
          </cell>
        </row>
        <row r="2009">
          <cell r="A2009" t="str">
            <v>R1596</v>
          </cell>
          <cell r="B2009" t="str">
            <v>FLAVOR VANILLA IMIT.</v>
          </cell>
          <cell r="C2009" t="str">
            <v>GM</v>
          </cell>
          <cell r="D2009">
            <v>0</v>
          </cell>
          <cell r="E2009">
            <v>0</v>
          </cell>
          <cell r="F2009">
            <v>0</v>
          </cell>
          <cell r="G2009" t="str">
            <v>AJ</v>
          </cell>
          <cell r="H2009" t="str">
            <v>A</v>
          </cell>
          <cell r="I2009" t="str">
            <v/>
          </cell>
        </row>
        <row r="2010">
          <cell r="A2010" t="str">
            <v>R1596A</v>
          </cell>
          <cell r="B2010" t="str">
            <v>VANILLA FLAVOR W/ MALTODEXTRIN</v>
          </cell>
          <cell r="C2010" t="str">
            <v>GM</v>
          </cell>
          <cell r="D2010">
            <v>0.51090000000000002</v>
          </cell>
          <cell r="E2010">
            <v>0.53320000000000001</v>
          </cell>
          <cell r="F2010">
            <v>0</v>
          </cell>
          <cell r="G2010" t="str">
            <v>AO</v>
          </cell>
          <cell r="H2010" t="str">
            <v>A</v>
          </cell>
          <cell r="I2010" t="str">
            <v/>
          </cell>
        </row>
        <row r="2011">
          <cell r="A2011" t="str">
            <v>R1622</v>
          </cell>
          <cell r="B2011" t="str">
            <v>CALCIUM CHLORIDE DIHYDRATE</v>
          </cell>
          <cell r="C2011" t="str">
            <v>KG</v>
          </cell>
          <cell r="D2011">
            <v>132.6671</v>
          </cell>
          <cell r="E2011">
            <v>132.6671</v>
          </cell>
          <cell r="F2011">
            <v>0</v>
          </cell>
          <cell r="G2011" t="str">
            <v>NI</v>
          </cell>
          <cell r="H2011" t="str">
            <v>H</v>
          </cell>
          <cell r="I2011" t="str">
            <v/>
          </cell>
        </row>
        <row r="2012">
          <cell r="A2012" t="str">
            <v>R1673</v>
          </cell>
          <cell r="B2012" t="str">
            <v>IMPORTED COCOA</v>
          </cell>
          <cell r="C2012" t="str">
            <v>KG</v>
          </cell>
          <cell r="D2012">
            <v>214.0136</v>
          </cell>
          <cell r="E2012">
            <v>132</v>
          </cell>
          <cell r="F2012">
            <v>0</v>
          </cell>
          <cell r="G2012" t="str">
            <v>AJ</v>
          </cell>
          <cell r="H2012" t="str">
            <v>R</v>
          </cell>
          <cell r="I2012" t="str">
            <v/>
          </cell>
        </row>
        <row r="2013">
          <cell r="A2013" t="str">
            <v>R1673A</v>
          </cell>
          <cell r="B2013" t="str">
            <v>COCOA LECITHINATED</v>
          </cell>
          <cell r="C2013" t="str">
            <v>KG</v>
          </cell>
          <cell r="D2013">
            <v>54.363599999999998</v>
          </cell>
          <cell r="E2013">
            <v>54.363599999999998</v>
          </cell>
          <cell r="F2013">
            <v>0</v>
          </cell>
          <cell r="G2013" t="str">
            <v>AJ</v>
          </cell>
          <cell r="H2013" t="str">
            <v>R</v>
          </cell>
          <cell r="I2013" t="str">
            <v/>
          </cell>
        </row>
        <row r="2014">
          <cell r="A2014" t="str">
            <v>R1718</v>
          </cell>
          <cell r="B2014" t="str">
            <v>CUPRIC SULFATE</v>
          </cell>
          <cell r="C2014" t="str">
            <v>GM</v>
          </cell>
          <cell r="D2014">
            <v>0.75309999999999999</v>
          </cell>
          <cell r="E2014">
            <v>0.82099999999999995</v>
          </cell>
          <cell r="F2014">
            <v>0</v>
          </cell>
          <cell r="G2014" t="str">
            <v>AB</v>
          </cell>
          <cell r="H2014" t="str">
            <v>A</v>
          </cell>
          <cell r="I2014" t="str">
            <v/>
          </cell>
        </row>
        <row r="2015">
          <cell r="A2015" t="str">
            <v>R1725</v>
          </cell>
          <cell r="B2015" t="str">
            <v>TOCOPHERYL D-ALPHA</v>
          </cell>
          <cell r="C2015" t="str">
            <v>GM</v>
          </cell>
          <cell r="D2015">
            <v>10.6754</v>
          </cell>
          <cell r="E2015">
            <v>11.124599999999999</v>
          </cell>
          <cell r="F2015">
            <v>0</v>
          </cell>
          <cell r="G2015" t="str">
            <v>BD</v>
          </cell>
          <cell r="H2015" t="str">
            <v>A</v>
          </cell>
          <cell r="I2015" t="str">
            <v/>
          </cell>
        </row>
        <row r="2016">
          <cell r="A2016" t="str">
            <v>R1759</v>
          </cell>
          <cell r="B2016" t="str">
            <v>CALCIUM CITRATE</v>
          </cell>
          <cell r="C2016" t="str">
            <v>GM</v>
          </cell>
          <cell r="D2016">
            <v>0.24740000000000001</v>
          </cell>
          <cell r="E2016">
            <v>0.34760000000000002</v>
          </cell>
          <cell r="F2016">
            <v>0</v>
          </cell>
          <cell r="G2016" t="str">
            <v>AO</v>
          </cell>
          <cell r="H2016" t="str">
            <v>R</v>
          </cell>
          <cell r="I2016" t="str">
            <v/>
          </cell>
        </row>
        <row r="2017">
          <cell r="A2017" t="str">
            <v>R1760</v>
          </cell>
          <cell r="B2017" t="str">
            <v>VIT K1 DRY</v>
          </cell>
          <cell r="C2017" t="str">
            <v>GM</v>
          </cell>
          <cell r="D2017">
            <v>2.6358000000000001</v>
          </cell>
          <cell r="E2017">
            <v>2.6597</v>
          </cell>
          <cell r="F2017">
            <v>0</v>
          </cell>
          <cell r="G2017" t="str">
            <v>BD</v>
          </cell>
          <cell r="H2017" t="str">
            <v>A</v>
          </cell>
          <cell r="I2017" t="str">
            <v/>
          </cell>
        </row>
        <row r="2018">
          <cell r="A2018" t="str">
            <v>R1775</v>
          </cell>
          <cell r="B2018" t="str">
            <v>NORMAL HEPTANE</v>
          </cell>
          <cell r="C2018" t="str">
            <v>GM</v>
          </cell>
          <cell r="D2018">
            <v>0.71389999999999998</v>
          </cell>
          <cell r="E2018">
            <v>1.4E-3</v>
          </cell>
          <cell r="F2018">
            <v>0</v>
          </cell>
          <cell r="G2018" t="str">
            <v>BJ</v>
          </cell>
          <cell r="H2018" t="str">
            <v>A</v>
          </cell>
          <cell r="I2018" t="str">
            <v/>
          </cell>
        </row>
        <row r="2019">
          <cell r="A2019" t="str">
            <v>R1803</v>
          </cell>
          <cell r="B2019" t="str">
            <v>DOMESTIC WATER</v>
          </cell>
          <cell r="C2019" t="str">
            <v>GM</v>
          </cell>
          <cell r="D2019">
            <v>0</v>
          </cell>
          <cell r="E2019">
            <v>0</v>
          </cell>
          <cell r="F2019">
            <v>0</v>
          </cell>
          <cell r="G2019" t="str">
            <v>NI</v>
          </cell>
          <cell r="H2019" t="str">
            <v>H</v>
          </cell>
          <cell r="I2019" t="str">
            <v/>
          </cell>
        </row>
        <row r="2020">
          <cell r="A2020" t="str">
            <v>R1803BM</v>
          </cell>
          <cell r="B2020" t="str">
            <v>B1 MONTHLY MONITORING DOM H2O</v>
          </cell>
          <cell r="C2020" t="str">
            <v>EA</v>
          </cell>
          <cell r="D2020">
            <v>0</v>
          </cell>
          <cell r="E2020">
            <v>0</v>
          </cell>
          <cell r="F2020">
            <v>0</v>
          </cell>
          <cell r="G2020" t="str">
            <v>NI</v>
          </cell>
          <cell r="H2020" t="str">
            <v>H</v>
          </cell>
          <cell r="I2020" t="str">
            <v/>
          </cell>
        </row>
        <row r="2021">
          <cell r="A2021" t="str">
            <v>R1803C</v>
          </cell>
          <cell r="B2021" t="str">
            <v>FINAL RINSE CANNING</v>
          </cell>
          <cell r="C2021" t="str">
            <v>L</v>
          </cell>
          <cell r="D2021">
            <v>0</v>
          </cell>
          <cell r="E2021">
            <v>0</v>
          </cell>
          <cell r="F2021">
            <v>0</v>
          </cell>
          <cell r="G2021" t="str">
            <v>NI</v>
          </cell>
          <cell r="H2021" t="str">
            <v>H</v>
          </cell>
          <cell r="I2021" t="str">
            <v/>
          </cell>
        </row>
        <row r="2022">
          <cell r="A2022" t="str">
            <v>R1803M</v>
          </cell>
          <cell r="B2022" t="str">
            <v>MONTHLY MONITORING DOM WATER</v>
          </cell>
          <cell r="C2022" t="str">
            <v>EA</v>
          </cell>
          <cell r="D2022">
            <v>0</v>
          </cell>
          <cell r="E2022">
            <v>0</v>
          </cell>
          <cell r="F2022">
            <v>0</v>
          </cell>
          <cell r="G2022" t="str">
            <v>NI</v>
          </cell>
          <cell r="H2022" t="str">
            <v>H</v>
          </cell>
          <cell r="I2022" t="str">
            <v/>
          </cell>
        </row>
        <row r="2023">
          <cell r="A2023" t="str">
            <v>R1803P</v>
          </cell>
          <cell r="B2023" t="str">
            <v>FINAL RINSE POUCH</v>
          </cell>
          <cell r="C2023" t="str">
            <v>L</v>
          </cell>
          <cell r="D2023">
            <v>0</v>
          </cell>
          <cell r="E2023">
            <v>0</v>
          </cell>
          <cell r="F2023">
            <v>0</v>
          </cell>
          <cell r="G2023" t="str">
            <v>NI</v>
          </cell>
          <cell r="H2023" t="str">
            <v>H</v>
          </cell>
          <cell r="I2023" t="str">
            <v/>
          </cell>
        </row>
        <row r="2024">
          <cell r="A2024" t="str">
            <v>R1803W</v>
          </cell>
          <cell r="B2024" t="str">
            <v>WEEKLY MONITORING DOMESTIC H2O</v>
          </cell>
          <cell r="C2024" t="str">
            <v>L</v>
          </cell>
          <cell r="D2024">
            <v>0</v>
          </cell>
          <cell r="E2024">
            <v>0</v>
          </cell>
          <cell r="F2024">
            <v>0</v>
          </cell>
          <cell r="G2024" t="str">
            <v>NI</v>
          </cell>
          <cell r="H2024" t="str">
            <v>H</v>
          </cell>
          <cell r="I2024" t="str">
            <v/>
          </cell>
        </row>
        <row r="2025">
          <cell r="A2025" t="str">
            <v>R1839</v>
          </cell>
          <cell r="B2025" t="str">
            <v>COLOR F D &amp; C RED NO. 40</v>
          </cell>
          <cell r="C2025" t="str">
            <v>GM</v>
          </cell>
          <cell r="D2025">
            <v>1.4643999999999999</v>
          </cell>
          <cell r="E2025">
            <v>0.65949999999999998</v>
          </cell>
          <cell r="F2025">
            <v>0</v>
          </cell>
          <cell r="G2025" t="str">
            <v>JE</v>
          </cell>
          <cell r="H2025" t="str">
            <v>R</v>
          </cell>
          <cell r="I2025" t="str">
            <v/>
          </cell>
        </row>
        <row r="2026">
          <cell r="A2026" t="str">
            <v>R1849</v>
          </cell>
          <cell r="B2026" t="str">
            <v>STEARIC ACID</v>
          </cell>
          <cell r="C2026" t="str">
            <v>GM</v>
          </cell>
          <cell r="D2026">
            <v>0.69159999999999999</v>
          </cell>
          <cell r="E2026">
            <v>0.65610000000000002</v>
          </cell>
          <cell r="F2026">
            <v>0</v>
          </cell>
          <cell r="G2026" t="str">
            <v>II</v>
          </cell>
          <cell r="H2026" t="str">
            <v>A</v>
          </cell>
          <cell r="I2026" t="str">
            <v/>
          </cell>
        </row>
        <row r="2027">
          <cell r="A2027" t="str">
            <v>R1903</v>
          </cell>
          <cell r="B2027" t="str">
            <v>D&amp;C YELLOW NO. 10 DYE</v>
          </cell>
          <cell r="C2027" t="str">
            <v>GM</v>
          </cell>
          <cell r="D2027">
            <v>8.0564999999999998</v>
          </cell>
          <cell r="E2027">
            <v>8.1318000000000001</v>
          </cell>
          <cell r="F2027">
            <v>0</v>
          </cell>
          <cell r="G2027" t="str">
            <v>JE</v>
          </cell>
          <cell r="H2027" t="str">
            <v>A</v>
          </cell>
          <cell r="I2027" t="str">
            <v/>
          </cell>
        </row>
        <row r="2028">
          <cell r="A2028" t="str">
            <v>R1918</v>
          </cell>
          <cell r="B2028" t="str">
            <v>RASPBERRY FLAVOR IMITATION</v>
          </cell>
          <cell r="C2028" t="str">
            <v>GM</v>
          </cell>
          <cell r="D2028">
            <v>2.0676000000000001</v>
          </cell>
          <cell r="E2028">
            <v>2.1671</v>
          </cell>
          <cell r="F2028">
            <v>0</v>
          </cell>
          <cell r="G2028" t="str">
            <v>CM</v>
          </cell>
          <cell r="H2028" t="str">
            <v>A</v>
          </cell>
          <cell r="I2028" t="str">
            <v/>
          </cell>
        </row>
        <row r="2029">
          <cell r="A2029" t="str">
            <v>R1951</v>
          </cell>
          <cell r="B2029" t="str">
            <v>CALCIUM CARBONATE</v>
          </cell>
          <cell r="C2029" t="str">
            <v>GM</v>
          </cell>
          <cell r="D2029">
            <v>0.21609999999999999</v>
          </cell>
          <cell r="E2029">
            <v>8.6300000000000002E-2</v>
          </cell>
          <cell r="F2029">
            <v>0</v>
          </cell>
          <cell r="G2029" t="str">
            <v>BJ</v>
          </cell>
          <cell r="H2029" t="str">
            <v>A</v>
          </cell>
          <cell r="I2029" t="str">
            <v/>
          </cell>
        </row>
        <row r="2030">
          <cell r="A2030" t="str">
            <v>R1983</v>
          </cell>
          <cell r="B2030" t="str">
            <v>ART MIXED FRUIT FLAVOR</v>
          </cell>
          <cell r="C2030" t="str">
            <v>GM</v>
          </cell>
          <cell r="D2030">
            <v>3.8984999999999999</v>
          </cell>
          <cell r="E2030">
            <v>3.8984999999999999</v>
          </cell>
          <cell r="F2030">
            <v>0</v>
          </cell>
          <cell r="G2030" t="str">
            <v>BA</v>
          </cell>
          <cell r="H2030" t="str">
            <v>R</v>
          </cell>
          <cell r="I2030" t="str">
            <v/>
          </cell>
        </row>
        <row r="2031">
          <cell r="A2031" t="str">
            <v>R2019</v>
          </cell>
          <cell r="B2031" t="str">
            <v>BROWN SHADE COLOR</v>
          </cell>
          <cell r="C2031" t="str">
            <v>GM</v>
          </cell>
          <cell r="D2031">
            <v>1.9094</v>
          </cell>
          <cell r="E2031">
            <v>1.9094</v>
          </cell>
          <cell r="F2031">
            <v>0</v>
          </cell>
          <cell r="G2031" t="str">
            <v>AJ</v>
          </cell>
          <cell r="H2031" t="str">
            <v>A</v>
          </cell>
          <cell r="I2031" t="str">
            <v/>
          </cell>
        </row>
        <row r="2032">
          <cell r="A2032" t="str">
            <v>R2049</v>
          </cell>
          <cell r="B2032" t="str">
            <v>BIOTIN, 1%</v>
          </cell>
          <cell r="C2032" t="str">
            <v>GM</v>
          </cell>
          <cell r="D2032">
            <v>7.2782</v>
          </cell>
          <cell r="E2032">
            <v>6.5343</v>
          </cell>
          <cell r="F2032">
            <v>0</v>
          </cell>
          <cell r="G2032" t="str">
            <v>AO</v>
          </cell>
          <cell r="H2032" t="str">
            <v>A</v>
          </cell>
          <cell r="I2032" t="str">
            <v/>
          </cell>
        </row>
        <row r="2033">
          <cell r="A2033" t="str">
            <v>R2104</v>
          </cell>
          <cell r="B2033" t="str">
            <v>CHOLECALCIFEROL CONCENTRATE</v>
          </cell>
          <cell r="C2033" t="str">
            <v>GM</v>
          </cell>
          <cell r="D2033">
            <v>4.6755000000000004</v>
          </cell>
          <cell r="E2033">
            <v>4.7942</v>
          </cell>
          <cell r="F2033">
            <v>0</v>
          </cell>
          <cell r="G2033" t="str">
            <v>BA</v>
          </cell>
          <cell r="H2033" t="str">
            <v>R</v>
          </cell>
          <cell r="I2033" t="str">
            <v/>
          </cell>
        </row>
        <row r="2034">
          <cell r="A2034" t="str">
            <v>R2141</v>
          </cell>
          <cell r="B2034" t="str">
            <v>VITAMIN D3 POWDER</v>
          </cell>
          <cell r="C2034" t="str">
            <v>GM</v>
          </cell>
          <cell r="D2034">
            <v>5.8063000000000002</v>
          </cell>
          <cell r="E2034">
            <v>8.2523</v>
          </cell>
          <cell r="F2034">
            <v>0</v>
          </cell>
          <cell r="G2034" t="str">
            <v>BA</v>
          </cell>
          <cell r="H2034" t="str">
            <v>A</v>
          </cell>
          <cell r="I2034" t="str">
            <v/>
          </cell>
        </row>
        <row r="2035">
          <cell r="A2035" t="str">
            <v>R2167</v>
          </cell>
          <cell r="B2035" t="str">
            <v>KELTROL F</v>
          </cell>
          <cell r="C2035" t="str">
            <v>GM</v>
          </cell>
          <cell r="D2035">
            <v>0.84540000000000004</v>
          </cell>
          <cell r="E2035">
            <v>0.82140000000000002</v>
          </cell>
          <cell r="F2035">
            <v>0</v>
          </cell>
          <cell r="G2035" t="str">
            <v>BA</v>
          </cell>
          <cell r="H2035" t="str">
            <v>A</v>
          </cell>
          <cell r="I2035" t="str">
            <v/>
          </cell>
        </row>
        <row r="2036">
          <cell r="A2036" t="str">
            <v>R2172</v>
          </cell>
          <cell r="B2036" t="str">
            <v>ASPARTAME</v>
          </cell>
          <cell r="C2036" t="str">
            <v>GM</v>
          </cell>
          <cell r="D2036">
            <v>5.3954000000000004</v>
          </cell>
          <cell r="E2036">
            <v>8.5417000000000005</v>
          </cell>
          <cell r="F2036">
            <v>0</v>
          </cell>
          <cell r="G2036" t="str">
            <v>CY</v>
          </cell>
          <cell r="H2036" t="str">
            <v>A</v>
          </cell>
          <cell r="I2036" t="str">
            <v/>
          </cell>
        </row>
        <row r="2037">
          <cell r="A2037" t="str">
            <v>R2178</v>
          </cell>
          <cell r="B2037" t="str">
            <v>VITAMIN B12</v>
          </cell>
          <cell r="C2037" t="str">
            <v>GM</v>
          </cell>
          <cell r="D2037">
            <v>2.5326</v>
          </cell>
          <cell r="E2037">
            <v>2.4927999999999999</v>
          </cell>
          <cell r="F2037">
            <v>0</v>
          </cell>
          <cell r="G2037" t="str">
            <v>AJ</v>
          </cell>
          <cell r="H2037" t="str">
            <v>R</v>
          </cell>
          <cell r="I2037" t="str">
            <v/>
          </cell>
        </row>
        <row r="2038">
          <cell r="A2038" t="str">
            <v>R2199</v>
          </cell>
          <cell r="B2038" t="str">
            <v>VIT A &amp; D ACETATE</v>
          </cell>
          <cell r="C2038" t="str">
            <v>GM</v>
          </cell>
          <cell r="D2038">
            <v>3.2972000000000001</v>
          </cell>
          <cell r="E2038">
            <v>3.1267999999999998</v>
          </cell>
          <cell r="F2038">
            <v>0</v>
          </cell>
          <cell r="G2038" t="str">
            <v>BZ</v>
          </cell>
          <cell r="H2038" t="str">
            <v>R</v>
          </cell>
          <cell r="I2038" t="str">
            <v/>
          </cell>
        </row>
        <row r="2039">
          <cell r="A2039" t="str">
            <v>R2208</v>
          </cell>
          <cell r="B2039" t="str">
            <v>TAURINE</v>
          </cell>
          <cell r="C2039" t="str">
            <v>GM</v>
          </cell>
          <cell r="D2039">
            <v>0.3599</v>
          </cell>
          <cell r="E2039">
            <v>0.65129999999999999</v>
          </cell>
          <cell r="F2039">
            <v>0</v>
          </cell>
          <cell r="G2039" t="str">
            <v>AJ</v>
          </cell>
          <cell r="H2039" t="str">
            <v>A</v>
          </cell>
          <cell r="I2039" t="str">
            <v/>
          </cell>
        </row>
        <row r="2040">
          <cell r="A2040" t="str">
            <v>R2252</v>
          </cell>
          <cell r="B2040" t="str">
            <v>CARNITINE</v>
          </cell>
          <cell r="C2040" t="str">
            <v>GM</v>
          </cell>
          <cell r="D2040">
            <v>6.1456</v>
          </cell>
          <cell r="E2040">
            <v>20.093599999999999</v>
          </cell>
          <cell r="F2040">
            <v>0</v>
          </cell>
          <cell r="G2040" t="str">
            <v>CY</v>
          </cell>
          <cell r="H2040" t="str">
            <v>A</v>
          </cell>
          <cell r="I2040" t="str">
            <v/>
          </cell>
        </row>
        <row r="2041">
          <cell r="A2041" t="str">
            <v>R2275</v>
          </cell>
          <cell r="B2041" t="str">
            <v>FLAVOR VANILLA ARTIFICIAL</v>
          </cell>
          <cell r="C2041" t="str">
            <v>GM</v>
          </cell>
          <cell r="D2041">
            <v>2.4897</v>
          </cell>
          <cell r="E2041">
            <v>2.9859</v>
          </cell>
          <cell r="F2041">
            <v>0</v>
          </cell>
          <cell r="G2041" t="str">
            <v>JE</v>
          </cell>
          <cell r="H2041" t="str">
            <v>A</v>
          </cell>
          <cell r="I2041" t="str">
            <v/>
          </cell>
        </row>
        <row r="2042">
          <cell r="A2042" t="str">
            <v>R2276</v>
          </cell>
          <cell r="B2042" t="str">
            <v>FLAVOR GRAPE ARTIFICIAL</v>
          </cell>
          <cell r="C2042" t="str">
            <v>GM</v>
          </cell>
          <cell r="D2042">
            <v>3.0487000000000002</v>
          </cell>
          <cell r="E2042">
            <v>4.7945000000000002</v>
          </cell>
          <cell r="F2042">
            <v>0</v>
          </cell>
          <cell r="G2042" t="str">
            <v>JE</v>
          </cell>
          <cell r="H2042" t="str">
            <v>A</v>
          </cell>
          <cell r="I2042" t="str">
            <v/>
          </cell>
        </row>
        <row r="2043">
          <cell r="A2043" t="str">
            <v>R2277</v>
          </cell>
          <cell r="B2043" t="str">
            <v>FLAVOR PHARMA SWEET NATURAL</v>
          </cell>
          <cell r="C2043" t="str">
            <v>GM</v>
          </cell>
          <cell r="D2043">
            <v>6.5444000000000004</v>
          </cell>
          <cell r="E2043">
            <v>6.3738999999999999</v>
          </cell>
          <cell r="F2043">
            <v>0</v>
          </cell>
          <cell r="G2043" t="str">
            <v>JE</v>
          </cell>
          <cell r="H2043" t="str">
            <v>A</v>
          </cell>
          <cell r="I2043" t="str">
            <v/>
          </cell>
        </row>
        <row r="2044">
          <cell r="A2044" t="str">
            <v>R2279</v>
          </cell>
          <cell r="B2044" t="str">
            <v>CHROMIC CHLORIDE</v>
          </cell>
          <cell r="C2044" t="str">
            <v>GM</v>
          </cell>
          <cell r="D2044">
            <v>0</v>
          </cell>
          <cell r="E2044">
            <v>0</v>
          </cell>
          <cell r="F2044">
            <v>0</v>
          </cell>
          <cell r="G2044" t="str">
            <v>CY</v>
          </cell>
          <cell r="H2044" t="str">
            <v>A</v>
          </cell>
          <cell r="I2044" t="str">
            <v/>
          </cell>
        </row>
        <row r="2045">
          <cell r="A2045" t="str">
            <v>R2301</v>
          </cell>
          <cell r="B2045" t="str">
            <v>STRAWBERRY FLAVOR IMITATION</v>
          </cell>
          <cell r="C2045" t="str">
            <v>GM</v>
          </cell>
          <cell r="D2045">
            <v>2.1747000000000001</v>
          </cell>
          <cell r="E2045">
            <v>2.2261000000000002</v>
          </cell>
          <cell r="F2045">
            <v>0</v>
          </cell>
          <cell r="G2045" t="str">
            <v>CM</v>
          </cell>
          <cell r="H2045" t="str">
            <v>A</v>
          </cell>
          <cell r="I2045" t="str">
            <v/>
          </cell>
        </row>
        <row r="2046">
          <cell r="A2046" t="str">
            <v>R2379</v>
          </cell>
          <cell r="B2046" t="str">
            <v>CALCIUM PHOSPHATE TRIBASIC</v>
          </cell>
          <cell r="C2046" t="str">
            <v>GM</v>
          </cell>
          <cell r="D2046">
            <v>0.1457</v>
          </cell>
          <cell r="E2046">
            <v>0.14330000000000001</v>
          </cell>
          <cell r="F2046">
            <v>0</v>
          </cell>
          <cell r="G2046" t="str">
            <v>AJ</v>
          </cell>
          <cell r="H2046" t="str">
            <v>R</v>
          </cell>
          <cell r="I2046" t="str">
            <v/>
          </cell>
        </row>
        <row r="2047">
          <cell r="A2047" t="str">
            <v>R2381</v>
          </cell>
          <cell r="B2047" t="str">
            <v>PROSWEET LIQUID K-MM24</v>
          </cell>
          <cell r="C2047" t="str">
            <v>GM</v>
          </cell>
          <cell r="D2047">
            <v>1.6173</v>
          </cell>
          <cell r="E2047">
            <v>1.6027</v>
          </cell>
          <cell r="F2047">
            <v>0</v>
          </cell>
          <cell r="G2047" t="str">
            <v>JE</v>
          </cell>
          <cell r="H2047" t="str">
            <v>A</v>
          </cell>
          <cell r="I2047" t="str">
            <v/>
          </cell>
        </row>
        <row r="2048">
          <cell r="A2048" t="str">
            <v>R2643</v>
          </cell>
          <cell r="B2048" t="str">
            <v>CALCIUM PHOSPHATE TRIBASIC UF</v>
          </cell>
          <cell r="C2048" t="str">
            <v>GM</v>
          </cell>
          <cell r="D2048">
            <v>0.12479999999999999</v>
          </cell>
          <cell r="E2048">
            <v>0.12479999999999999</v>
          </cell>
          <cell r="F2048">
            <v>0</v>
          </cell>
          <cell r="G2048" t="str">
            <v>AH</v>
          </cell>
          <cell r="H2048" t="str">
            <v>A</v>
          </cell>
          <cell r="I2048" t="str">
            <v/>
          </cell>
        </row>
        <row r="2049">
          <cell r="A2049" t="str">
            <v>R2893</v>
          </cell>
          <cell r="B2049" t="str">
            <v>FRUCTOSE CRYSTALLINE POWDER</v>
          </cell>
          <cell r="C2049" t="str">
            <v>KG</v>
          </cell>
          <cell r="D2049">
            <v>59.837699999999998</v>
          </cell>
          <cell r="E2049">
            <v>59.837699999999998</v>
          </cell>
          <cell r="F2049">
            <v>0</v>
          </cell>
          <cell r="G2049" t="str">
            <v>AP</v>
          </cell>
          <cell r="H2049" t="str">
            <v>A</v>
          </cell>
          <cell r="I2049" t="str">
            <v/>
          </cell>
        </row>
        <row r="2050">
          <cell r="A2050" t="str">
            <v>R2897</v>
          </cell>
          <cell r="B2050" t="str">
            <v>GUM ARABIC</v>
          </cell>
          <cell r="C2050" t="str">
            <v>GM</v>
          </cell>
          <cell r="D2050">
            <v>0.33069999999999999</v>
          </cell>
          <cell r="E2050">
            <v>0.44469999999999998</v>
          </cell>
          <cell r="F2050">
            <v>0</v>
          </cell>
          <cell r="G2050" t="str">
            <v>CY</v>
          </cell>
          <cell r="H2050" t="str">
            <v>A</v>
          </cell>
          <cell r="I2050" t="str">
            <v/>
          </cell>
        </row>
        <row r="2051">
          <cell r="A2051" t="str">
            <v>R2998</v>
          </cell>
          <cell r="B2051" t="str">
            <v>NIACINAMIDE</v>
          </cell>
          <cell r="C2051" t="str">
            <v>GM</v>
          </cell>
          <cell r="D2051">
            <v>0.44990000000000002</v>
          </cell>
          <cell r="E2051">
            <v>0.4526</v>
          </cell>
          <cell r="F2051">
            <v>0</v>
          </cell>
          <cell r="G2051" t="str">
            <v>BA</v>
          </cell>
          <cell r="H2051" t="str">
            <v>R</v>
          </cell>
          <cell r="I2051" t="str">
            <v/>
          </cell>
        </row>
        <row r="2052">
          <cell r="A2052" t="str">
            <v>R3571</v>
          </cell>
          <cell r="B2052" t="str">
            <v>POTASSIUM CHLORIDE</v>
          </cell>
          <cell r="C2052" t="str">
            <v>GM</v>
          </cell>
          <cell r="D2052">
            <v>9.8100000000000007E-2</v>
          </cell>
          <cell r="E2052">
            <v>0.20519999999999999</v>
          </cell>
          <cell r="F2052">
            <v>0</v>
          </cell>
          <cell r="G2052" t="str">
            <v>AO</v>
          </cell>
          <cell r="H2052" t="str">
            <v>R</v>
          </cell>
          <cell r="I2052" t="str">
            <v/>
          </cell>
        </row>
        <row r="2053">
          <cell r="A2053" t="str">
            <v>R3571F</v>
          </cell>
          <cell r="B2053" t="str">
            <v>POTASSIUM CHLORIDE FITZMILLED</v>
          </cell>
          <cell r="C2053" t="str">
            <v>GM</v>
          </cell>
          <cell r="D2053">
            <v>0</v>
          </cell>
          <cell r="E2053">
            <v>0</v>
          </cell>
          <cell r="F2053">
            <v>0</v>
          </cell>
          <cell r="G2053" t="str">
            <v>NI</v>
          </cell>
          <cell r="H2053" t="str">
            <v>H</v>
          </cell>
          <cell r="I2053" t="str">
            <v/>
          </cell>
        </row>
        <row r="2054">
          <cell r="A2054" t="str">
            <v>R3809</v>
          </cell>
          <cell r="B2054" t="str">
            <v>CYTIDINE MONOPHOSPHATE</v>
          </cell>
          <cell r="C2054" t="str">
            <v>GM</v>
          </cell>
          <cell r="D2054">
            <v>0</v>
          </cell>
          <cell r="E2054">
            <v>0</v>
          </cell>
          <cell r="F2054">
            <v>0</v>
          </cell>
          <cell r="G2054" t="str">
            <v>AB</v>
          </cell>
          <cell r="H2054" t="str">
            <v>A</v>
          </cell>
          <cell r="I2054" t="str">
            <v/>
          </cell>
        </row>
        <row r="2055">
          <cell r="A2055" t="str">
            <v>R3810</v>
          </cell>
          <cell r="B2055" t="str">
            <v>DISODIUM URIDINE MONOPHOSPHATE</v>
          </cell>
          <cell r="C2055" t="str">
            <v>GM</v>
          </cell>
          <cell r="D2055">
            <v>0</v>
          </cell>
          <cell r="E2055">
            <v>0</v>
          </cell>
          <cell r="F2055">
            <v>0</v>
          </cell>
          <cell r="G2055" t="str">
            <v>AB</v>
          </cell>
          <cell r="H2055" t="str">
            <v>A</v>
          </cell>
          <cell r="I2055" t="str">
            <v/>
          </cell>
        </row>
        <row r="2056">
          <cell r="A2056" t="str">
            <v>R3811</v>
          </cell>
          <cell r="B2056" t="str">
            <v>ADENOSINE MONOPHOSPHATE</v>
          </cell>
          <cell r="C2056" t="str">
            <v>GM</v>
          </cell>
          <cell r="D2056">
            <v>0</v>
          </cell>
          <cell r="E2056">
            <v>0</v>
          </cell>
          <cell r="F2056">
            <v>0</v>
          </cell>
          <cell r="G2056" t="str">
            <v>AB</v>
          </cell>
          <cell r="H2056" t="str">
            <v>A</v>
          </cell>
          <cell r="I2056" t="str">
            <v/>
          </cell>
        </row>
        <row r="2057">
          <cell r="A2057" t="str">
            <v>R3812</v>
          </cell>
          <cell r="B2057" t="str">
            <v>DISODIUM GUANOSINE MONOPHOSP</v>
          </cell>
          <cell r="C2057" t="str">
            <v>GM</v>
          </cell>
          <cell r="D2057">
            <v>0</v>
          </cell>
          <cell r="E2057">
            <v>0</v>
          </cell>
          <cell r="F2057">
            <v>0</v>
          </cell>
          <cell r="G2057" t="str">
            <v>AB</v>
          </cell>
          <cell r="H2057" t="str">
            <v>A</v>
          </cell>
          <cell r="I2057" t="str">
            <v/>
          </cell>
        </row>
        <row r="2058">
          <cell r="A2058" t="str">
            <v>R3921</v>
          </cell>
          <cell r="B2058" t="str">
            <v>ACESULFAME-K</v>
          </cell>
          <cell r="C2058" t="str">
            <v>GM</v>
          </cell>
          <cell r="D2058">
            <v>3.27</v>
          </cell>
          <cell r="E2058">
            <v>12.825699999999999</v>
          </cell>
          <cell r="F2058">
            <v>0</v>
          </cell>
          <cell r="G2058" t="str">
            <v>CY</v>
          </cell>
          <cell r="H2058" t="str">
            <v>A</v>
          </cell>
          <cell r="I2058" t="str">
            <v/>
          </cell>
        </row>
        <row r="2059">
          <cell r="A2059" t="str">
            <v>R4411</v>
          </cell>
          <cell r="B2059" t="str">
            <v>CALCIUM PANTOTHENATE</v>
          </cell>
          <cell r="C2059" t="str">
            <v>GM</v>
          </cell>
          <cell r="D2059">
            <v>0.80689999999999995</v>
          </cell>
          <cell r="E2059">
            <v>0.98180000000000001</v>
          </cell>
          <cell r="F2059">
            <v>0</v>
          </cell>
          <cell r="G2059" t="str">
            <v>AJ</v>
          </cell>
          <cell r="H2059" t="str">
            <v>R</v>
          </cell>
          <cell r="I2059" t="str">
            <v/>
          </cell>
        </row>
        <row r="2060">
          <cell r="A2060" t="str">
            <v>R4412</v>
          </cell>
          <cell r="B2060" t="str">
            <v>CHOLINE CHLORIDE</v>
          </cell>
          <cell r="C2060" t="str">
            <v>GM</v>
          </cell>
          <cell r="D2060">
            <v>2167.19</v>
          </cell>
          <cell r="E2060">
            <v>2167.19</v>
          </cell>
          <cell r="F2060">
            <v>0</v>
          </cell>
          <cell r="G2060" t="str">
            <v>CY</v>
          </cell>
          <cell r="H2060" t="str">
            <v>A</v>
          </cell>
          <cell r="I2060" t="str">
            <v/>
          </cell>
        </row>
        <row r="2061">
          <cell r="A2061" t="str">
            <v>R4413</v>
          </cell>
          <cell r="B2061" t="str">
            <v>PYRIDOXINE HCL</v>
          </cell>
          <cell r="C2061" t="str">
            <v>GM</v>
          </cell>
          <cell r="D2061">
            <v>1.2861</v>
          </cell>
          <cell r="E2061">
            <v>1.1781999999999999</v>
          </cell>
          <cell r="F2061">
            <v>0</v>
          </cell>
          <cell r="G2061" t="str">
            <v>AJ</v>
          </cell>
          <cell r="H2061" t="str">
            <v>R</v>
          </cell>
          <cell r="I2061" t="str">
            <v/>
          </cell>
        </row>
        <row r="2062">
          <cell r="A2062" t="str">
            <v>R4414</v>
          </cell>
          <cell r="B2062" t="str">
            <v>BIOTIN</v>
          </cell>
          <cell r="C2062" t="str">
            <v>GM</v>
          </cell>
          <cell r="D2062">
            <v>373.06639999999999</v>
          </cell>
          <cell r="E2062">
            <v>496.8</v>
          </cell>
          <cell r="F2062">
            <v>0</v>
          </cell>
          <cell r="G2062" t="str">
            <v>BJ</v>
          </cell>
          <cell r="H2062" t="str">
            <v>R</v>
          </cell>
          <cell r="I2062" t="str">
            <v/>
          </cell>
        </row>
        <row r="2063">
          <cell r="A2063" t="str">
            <v>R4415</v>
          </cell>
          <cell r="B2063" t="str">
            <v>FOLIC ACID</v>
          </cell>
          <cell r="C2063" t="str">
            <v>GM</v>
          </cell>
          <cell r="D2063">
            <v>3.0808</v>
          </cell>
          <cell r="E2063">
            <v>4.3691000000000004</v>
          </cell>
          <cell r="F2063">
            <v>0</v>
          </cell>
          <cell r="G2063" t="str">
            <v>BJ</v>
          </cell>
          <cell r="H2063" t="str">
            <v>R</v>
          </cell>
          <cell r="I2063" t="str">
            <v/>
          </cell>
        </row>
        <row r="2064">
          <cell r="A2064" t="str">
            <v>R4416</v>
          </cell>
          <cell r="B2064" t="str">
            <v>INOSITOL</v>
          </cell>
          <cell r="C2064" t="str">
            <v>GM</v>
          </cell>
          <cell r="D2064">
            <v>1.6657</v>
          </cell>
          <cell r="E2064">
            <v>1.9636</v>
          </cell>
          <cell r="F2064">
            <v>0</v>
          </cell>
          <cell r="G2064" t="str">
            <v>DZ</v>
          </cell>
          <cell r="H2064" t="str">
            <v>R</v>
          </cell>
          <cell r="I2064" t="str">
            <v/>
          </cell>
        </row>
        <row r="2065">
          <cell r="A2065" t="str">
            <v>R4448</v>
          </cell>
          <cell r="B2065" t="str">
            <v>MAGNESIUM OXIDE</v>
          </cell>
          <cell r="C2065" t="str">
            <v>GM</v>
          </cell>
          <cell r="D2065">
            <v>2.2770000000000001</v>
          </cell>
          <cell r="E2065">
            <v>1.2088000000000001</v>
          </cell>
          <cell r="F2065">
            <v>0</v>
          </cell>
          <cell r="G2065" t="str">
            <v>BJ</v>
          </cell>
          <cell r="H2065" t="str">
            <v>A</v>
          </cell>
          <cell r="I2065" t="str">
            <v/>
          </cell>
        </row>
        <row r="2066">
          <cell r="A2066" t="str">
            <v>R4469</v>
          </cell>
          <cell r="B2066" t="str">
            <v>POLYSORBATE 80</v>
          </cell>
          <cell r="C2066" t="str">
            <v>GM</v>
          </cell>
          <cell r="D2066">
            <v>0.218</v>
          </cell>
          <cell r="E2066">
            <v>0.216</v>
          </cell>
          <cell r="F2066">
            <v>0</v>
          </cell>
          <cell r="G2066" t="str">
            <v>BA</v>
          </cell>
          <cell r="H2066" t="str">
            <v>R</v>
          </cell>
          <cell r="I2066" t="str">
            <v/>
          </cell>
        </row>
        <row r="2067">
          <cell r="A2067" t="str">
            <v>R4501</v>
          </cell>
          <cell r="B2067" t="str">
            <v>ISOPROPYL ALCOHOL</v>
          </cell>
          <cell r="C2067" t="str">
            <v>GM</v>
          </cell>
          <cell r="D2067">
            <v>0.25090000000000001</v>
          </cell>
          <cell r="E2067">
            <v>0.24859999999999999</v>
          </cell>
          <cell r="F2067">
            <v>0</v>
          </cell>
          <cell r="G2067" t="str">
            <v>BD</v>
          </cell>
          <cell r="H2067" t="str">
            <v>A</v>
          </cell>
          <cell r="I2067" t="str">
            <v/>
          </cell>
        </row>
        <row r="2068">
          <cell r="A2068" t="str">
            <v>R4562</v>
          </cell>
          <cell r="B2068" t="str">
            <v>CITRIC ACID</v>
          </cell>
          <cell r="C2068" t="str">
            <v>GM</v>
          </cell>
          <cell r="D2068">
            <v>6.7000000000000004E-2</v>
          </cell>
          <cell r="E2068">
            <v>6.7500000000000004E-2</v>
          </cell>
          <cell r="F2068">
            <v>0</v>
          </cell>
          <cell r="G2068" t="str">
            <v>JE</v>
          </cell>
          <cell r="H2068" t="str">
            <v>R</v>
          </cell>
          <cell r="I2068" t="str">
            <v/>
          </cell>
        </row>
        <row r="2069">
          <cell r="A2069" t="str">
            <v>R4563</v>
          </cell>
          <cell r="B2069" t="str">
            <v>SUCROSE</v>
          </cell>
          <cell r="C2069" t="str">
            <v>KG</v>
          </cell>
          <cell r="D2069">
            <v>22.363600000000002</v>
          </cell>
          <cell r="E2069">
            <v>25.134499999999999</v>
          </cell>
          <cell r="F2069">
            <v>0</v>
          </cell>
          <cell r="G2069" t="str">
            <v>AM</v>
          </cell>
          <cell r="H2069" t="str">
            <v>R</v>
          </cell>
          <cell r="I2069" t="str">
            <v/>
          </cell>
        </row>
        <row r="2070">
          <cell r="A2070" t="str">
            <v>R4564</v>
          </cell>
          <cell r="B2070" t="str">
            <v>FERROUS SULFATE</v>
          </cell>
          <cell r="C2070" t="str">
            <v>GM</v>
          </cell>
          <cell r="D2070">
            <v>0.24690000000000001</v>
          </cell>
          <cell r="E2070">
            <v>0.23089999999999999</v>
          </cell>
          <cell r="F2070">
            <v>0</v>
          </cell>
          <cell r="G2070" t="str">
            <v>CJ</v>
          </cell>
          <cell r="H2070" t="str">
            <v>A</v>
          </cell>
          <cell r="I2070" t="str">
            <v/>
          </cell>
        </row>
        <row r="2071">
          <cell r="A2071" t="str">
            <v>R4569</v>
          </cell>
          <cell r="B2071" t="str">
            <v>THIAMINE MONONITRATE</v>
          </cell>
          <cell r="C2071" t="str">
            <v>GM</v>
          </cell>
          <cell r="D2071">
            <v>1.3376999999999999</v>
          </cell>
          <cell r="E2071">
            <v>1.2724</v>
          </cell>
          <cell r="F2071">
            <v>0</v>
          </cell>
          <cell r="G2071" t="str">
            <v>BJ</v>
          </cell>
          <cell r="H2071" t="str">
            <v>R</v>
          </cell>
          <cell r="I2071" t="str">
            <v/>
          </cell>
        </row>
        <row r="2072">
          <cell r="A2072" t="str">
            <v>R4624</v>
          </cell>
          <cell r="B2072" t="str">
            <v>SODIUM BENZOATE</v>
          </cell>
          <cell r="C2072" t="str">
            <v>GM</v>
          </cell>
          <cell r="D2072">
            <v>7.2300000000000003E-2</v>
          </cell>
          <cell r="E2072">
            <v>7.2800000000000004E-2</v>
          </cell>
          <cell r="F2072">
            <v>0</v>
          </cell>
          <cell r="G2072" t="str">
            <v>JE</v>
          </cell>
          <cell r="H2072" t="str">
            <v>R</v>
          </cell>
          <cell r="I2072" t="str">
            <v/>
          </cell>
        </row>
        <row r="2073">
          <cell r="A2073" t="str">
            <v>R4626</v>
          </cell>
          <cell r="B2073" t="str">
            <v>ORANGE FLAVOR</v>
          </cell>
          <cell r="C2073" t="str">
            <v>GM</v>
          </cell>
          <cell r="D2073">
            <v>21.8583</v>
          </cell>
          <cell r="E2073">
            <v>21.8583</v>
          </cell>
          <cell r="F2073">
            <v>0</v>
          </cell>
          <cell r="G2073" t="str">
            <v>BA</v>
          </cell>
          <cell r="H2073" t="str">
            <v>A</v>
          </cell>
          <cell r="I2073" t="str">
            <v/>
          </cell>
        </row>
        <row r="2074">
          <cell r="A2074" t="str">
            <v>R4627</v>
          </cell>
          <cell r="B2074" t="str">
            <v>LEMON OIL FLAVOR</v>
          </cell>
          <cell r="C2074" t="str">
            <v>GM</v>
          </cell>
          <cell r="D2074">
            <v>50.952199999999998</v>
          </cell>
          <cell r="E2074">
            <v>50.952199999999998</v>
          </cell>
          <cell r="F2074">
            <v>0</v>
          </cell>
          <cell r="G2074" t="str">
            <v>CJ</v>
          </cell>
          <cell r="H2074" t="str">
            <v>R</v>
          </cell>
          <cell r="I2074" t="str">
            <v/>
          </cell>
        </row>
        <row r="2075">
          <cell r="A2075" t="str">
            <v>R4861</v>
          </cell>
          <cell r="B2075" t="str">
            <v>SODIUM CITRATE</v>
          </cell>
          <cell r="C2075" t="str">
            <v>GM</v>
          </cell>
          <cell r="D2075">
            <v>7.2400000000000006E-2</v>
          </cell>
          <cell r="E2075">
            <v>8.8400000000000006E-2</v>
          </cell>
          <cell r="F2075">
            <v>0</v>
          </cell>
          <cell r="G2075" t="str">
            <v>JE</v>
          </cell>
          <cell r="H2075" t="str">
            <v>R</v>
          </cell>
          <cell r="I2075" t="str">
            <v/>
          </cell>
        </row>
        <row r="2076">
          <cell r="A2076" t="str">
            <v>R4863</v>
          </cell>
          <cell r="B2076" t="str">
            <v>CHOLINE BITARTRATE</v>
          </cell>
          <cell r="C2076" t="str">
            <v>GM</v>
          </cell>
          <cell r="D2076">
            <v>0.92249999999999999</v>
          </cell>
          <cell r="E2076">
            <v>0.81740000000000002</v>
          </cell>
          <cell r="F2076">
            <v>0</v>
          </cell>
          <cell r="G2076" t="str">
            <v>AJ</v>
          </cell>
          <cell r="H2076" t="str">
            <v>R</v>
          </cell>
          <cell r="I2076" t="str">
            <v/>
          </cell>
        </row>
        <row r="2077">
          <cell r="A2077" t="str">
            <v>R4866</v>
          </cell>
          <cell r="B2077" t="str">
            <v>MAGNESIUM STEARATE</v>
          </cell>
          <cell r="C2077" t="str">
            <v>GM</v>
          </cell>
          <cell r="D2077">
            <v>0.1467</v>
          </cell>
          <cell r="E2077">
            <v>0.15909999999999999</v>
          </cell>
          <cell r="F2077">
            <v>308.64</v>
          </cell>
          <cell r="G2077" t="str">
            <v>JE</v>
          </cell>
          <cell r="H2077" t="str">
            <v>R</v>
          </cell>
          <cell r="I2077" t="str">
            <v/>
          </cell>
        </row>
        <row r="2078">
          <cell r="A2078" t="str">
            <v>R4888</v>
          </cell>
          <cell r="B2078" t="str">
            <v>WHOLEMILK POWDER</v>
          </cell>
          <cell r="C2078" t="str">
            <v>KG</v>
          </cell>
          <cell r="D2078">
            <v>91.151600000000002</v>
          </cell>
          <cell r="E2078">
            <v>118.5098</v>
          </cell>
          <cell r="F2078">
            <v>0</v>
          </cell>
          <cell r="G2078" t="str">
            <v>AM</v>
          </cell>
          <cell r="H2078" t="str">
            <v>A</v>
          </cell>
          <cell r="I2078" t="str">
            <v/>
          </cell>
        </row>
        <row r="2079">
          <cell r="A2079" t="str">
            <v>R5085</v>
          </cell>
          <cell r="B2079" t="str">
            <v>CARAMEL FLAVOR</v>
          </cell>
          <cell r="C2079" t="str">
            <v>GM</v>
          </cell>
          <cell r="D2079">
            <v>0.3836</v>
          </cell>
          <cell r="E2079">
            <v>0.44080000000000003</v>
          </cell>
          <cell r="F2079">
            <v>0</v>
          </cell>
          <cell r="G2079" t="str">
            <v>BA</v>
          </cell>
          <cell r="H2079" t="str">
            <v>A</v>
          </cell>
          <cell r="I2079" t="str">
            <v/>
          </cell>
        </row>
        <row r="2080">
          <cell r="A2080" t="str">
            <v>R5365</v>
          </cell>
          <cell r="B2080" t="str">
            <v>VITAMIN D2 POWDER</v>
          </cell>
          <cell r="C2080" t="str">
            <v>GM</v>
          </cell>
          <cell r="D2080">
            <v>16.962</v>
          </cell>
          <cell r="E2080">
            <v>19.394400000000001</v>
          </cell>
          <cell r="F2080">
            <v>0</v>
          </cell>
          <cell r="G2080" t="str">
            <v>AO</v>
          </cell>
          <cell r="H2080" t="str">
            <v>A</v>
          </cell>
          <cell r="I2080" t="str">
            <v/>
          </cell>
        </row>
        <row r="2081">
          <cell r="A2081" t="str">
            <v>R5471</v>
          </cell>
          <cell r="B2081" t="str">
            <v>SACCHARIN SODIUM</v>
          </cell>
          <cell r="C2081" t="str">
            <v>GM</v>
          </cell>
          <cell r="D2081">
            <v>0.47560000000000002</v>
          </cell>
          <cell r="E2081">
            <v>0.4713</v>
          </cell>
          <cell r="F2081">
            <v>0</v>
          </cell>
          <cell r="G2081" t="str">
            <v>JE</v>
          </cell>
          <cell r="H2081" t="str">
            <v>R</v>
          </cell>
          <cell r="I2081" t="str">
            <v/>
          </cell>
        </row>
        <row r="2082">
          <cell r="A2082" t="str">
            <v>R5481</v>
          </cell>
          <cell r="B2082" t="str">
            <v>BENZOIC ACID</v>
          </cell>
          <cell r="C2082" t="str">
            <v>KG</v>
          </cell>
          <cell r="D2082">
            <v>0</v>
          </cell>
          <cell r="E2082">
            <v>0</v>
          </cell>
          <cell r="F2082">
            <v>0</v>
          </cell>
          <cell r="G2082" t="str">
            <v>IZ</v>
          </cell>
          <cell r="H2082" t="str">
            <v>R</v>
          </cell>
          <cell r="I2082" t="str">
            <v/>
          </cell>
        </row>
        <row r="2083">
          <cell r="A2083" t="str">
            <v>R5870</v>
          </cell>
          <cell r="B2083" t="str">
            <v>VITAMIN B12</v>
          </cell>
          <cell r="C2083" t="str">
            <v>GM</v>
          </cell>
          <cell r="D2083">
            <v>536.08180000000004</v>
          </cell>
          <cell r="E2083">
            <v>490.90910000000002</v>
          </cell>
          <cell r="F2083">
            <v>0</v>
          </cell>
          <cell r="G2083" t="str">
            <v>CM</v>
          </cell>
          <cell r="H2083" t="str">
            <v>R</v>
          </cell>
          <cell r="I2083" t="str">
            <v/>
          </cell>
        </row>
        <row r="2084">
          <cell r="A2084" t="str">
            <v>R5871</v>
          </cell>
          <cell r="B2084" t="str">
            <v>RIBOFLAVIN 5 PHOSPHATE SODIUM</v>
          </cell>
          <cell r="C2084" t="str">
            <v>GM</v>
          </cell>
          <cell r="D2084">
            <v>12.161199999999999</v>
          </cell>
          <cell r="E2084">
            <v>9.6218000000000004</v>
          </cell>
          <cell r="F2084">
            <v>0</v>
          </cell>
          <cell r="G2084" t="str">
            <v>BA</v>
          </cell>
          <cell r="H2084" t="str">
            <v>R</v>
          </cell>
          <cell r="I2084" t="str">
            <v/>
          </cell>
        </row>
        <row r="2085">
          <cell r="A2085" t="str">
            <v>R6059</v>
          </cell>
          <cell r="B2085" t="str">
            <v>SORBITOL SOLUTION</v>
          </cell>
          <cell r="C2085" t="str">
            <v>GM</v>
          </cell>
          <cell r="D2085">
            <v>2.4799999999999999E-2</v>
          </cell>
          <cell r="E2085">
            <v>2.3599999999999999E-2</v>
          </cell>
          <cell r="F2085">
            <v>0</v>
          </cell>
          <cell r="G2085" t="str">
            <v>CJ</v>
          </cell>
          <cell r="H2085" t="str">
            <v>R</v>
          </cell>
          <cell r="I2085" t="str">
            <v/>
          </cell>
        </row>
        <row r="2086">
          <cell r="A2086" t="str">
            <v>R6060</v>
          </cell>
          <cell r="B2086" t="str">
            <v>PEPPERMINT OIL USP</v>
          </cell>
          <cell r="C2086" t="str">
            <v>GM</v>
          </cell>
          <cell r="D2086">
            <v>7.1101999999999999</v>
          </cell>
          <cell r="E2086">
            <v>7.1101999999999999</v>
          </cell>
          <cell r="F2086">
            <v>0</v>
          </cell>
          <cell r="G2086" t="str">
            <v>CJ</v>
          </cell>
          <cell r="H2086" t="str">
            <v>A</v>
          </cell>
          <cell r="I2086" t="str">
            <v/>
          </cell>
        </row>
        <row r="2087">
          <cell r="A2087" t="str">
            <v>R6684</v>
          </cell>
          <cell r="B2087" t="str">
            <v>ACETAMINOPHEN</v>
          </cell>
          <cell r="C2087" t="str">
            <v>KG</v>
          </cell>
          <cell r="D2087">
            <v>220.05609999999999</v>
          </cell>
          <cell r="E2087">
            <v>236</v>
          </cell>
          <cell r="F2087">
            <v>0</v>
          </cell>
          <cell r="G2087" t="str">
            <v>JE</v>
          </cell>
          <cell r="H2087" t="str">
            <v>A</v>
          </cell>
          <cell r="I2087" t="str">
            <v/>
          </cell>
        </row>
        <row r="2088">
          <cell r="A2088" t="str">
            <v>R6685</v>
          </cell>
          <cell r="B2088" t="str">
            <v>RED CURRANT AROME FLAVOR</v>
          </cell>
          <cell r="C2088" t="str">
            <v>GM</v>
          </cell>
          <cell r="D2088">
            <v>0</v>
          </cell>
          <cell r="E2088">
            <v>0</v>
          </cell>
          <cell r="F2088">
            <v>0</v>
          </cell>
          <cell r="G2088" t="str">
            <v>JE</v>
          </cell>
          <cell r="H2088" t="str">
            <v>R</v>
          </cell>
          <cell r="I2088" t="str">
            <v/>
          </cell>
        </row>
        <row r="2089">
          <cell r="A2089" t="str">
            <v>R6686</v>
          </cell>
          <cell r="B2089" t="str">
            <v>WILD CHERRY SUPERAROME FLAVOR</v>
          </cell>
          <cell r="C2089" t="str">
            <v>GM</v>
          </cell>
          <cell r="D2089">
            <v>6.1737000000000002</v>
          </cell>
          <cell r="E2089">
            <v>8.7657000000000007</v>
          </cell>
          <cell r="F2089">
            <v>0</v>
          </cell>
          <cell r="G2089" t="str">
            <v>JE</v>
          </cell>
          <cell r="H2089" t="str">
            <v>A</v>
          </cell>
          <cell r="I2089" t="str">
            <v/>
          </cell>
        </row>
        <row r="2090">
          <cell r="A2090" t="str">
            <v>R6688</v>
          </cell>
          <cell r="B2090" t="str">
            <v>F D AND C BLUE N0. 1</v>
          </cell>
          <cell r="C2090" t="str">
            <v>GM</v>
          </cell>
          <cell r="D2090">
            <v>3.2061999999999999</v>
          </cell>
          <cell r="E2090">
            <v>1.8805000000000001</v>
          </cell>
          <cell r="F2090">
            <v>0</v>
          </cell>
          <cell r="G2090" t="str">
            <v>JE</v>
          </cell>
          <cell r="H2090" t="str">
            <v>R</v>
          </cell>
          <cell r="I2090" t="str">
            <v/>
          </cell>
        </row>
        <row r="2091">
          <cell r="A2091" t="str">
            <v>R6689</v>
          </cell>
          <cell r="B2091" t="str">
            <v>FDC YELLOW NO.5</v>
          </cell>
          <cell r="C2091" t="str">
            <v>GM</v>
          </cell>
          <cell r="D2091">
            <v>0.93189999999999995</v>
          </cell>
          <cell r="E2091">
            <v>0.93189999999999995</v>
          </cell>
          <cell r="F2091">
            <v>0</v>
          </cell>
          <cell r="G2091" t="str">
            <v>AJ</v>
          </cell>
          <cell r="H2091" t="str">
            <v>R</v>
          </cell>
          <cell r="I2091" t="str">
            <v/>
          </cell>
        </row>
        <row r="2092">
          <cell r="A2092" t="str">
            <v>R6877</v>
          </cell>
          <cell r="B2092" t="str">
            <v>ALGINIC ACID</v>
          </cell>
          <cell r="C2092" t="str">
            <v>GM</v>
          </cell>
          <cell r="D2092">
            <v>3.3622000000000001</v>
          </cell>
          <cell r="E2092">
            <v>3.6322000000000001</v>
          </cell>
          <cell r="F2092">
            <v>0</v>
          </cell>
          <cell r="G2092" t="str">
            <v>II</v>
          </cell>
          <cell r="H2092" t="str">
            <v>A</v>
          </cell>
          <cell r="I2092" t="str">
            <v/>
          </cell>
        </row>
        <row r="2093">
          <cell r="A2093" t="str">
            <v>R6880</v>
          </cell>
          <cell r="B2093" t="str">
            <v>COLOR, FD &amp; C RED NO. 3</v>
          </cell>
          <cell r="C2093" t="str">
            <v>GM</v>
          </cell>
          <cell r="D2093">
            <v>3.1797</v>
          </cell>
          <cell r="E2093">
            <v>5.1844999999999999</v>
          </cell>
          <cell r="F2093">
            <v>0</v>
          </cell>
          <cell r="G2093" t="str">
            <v>BJ</v>
          </cell>
          <cell r="H2093" t="str">
            <v>R</v>
          </cell>
          <cell r="I2093" t="str">
            <v/>
          </cell>
        </row>
        <row r="2094">
          <cell r="A2094" t="str">
            <v>R6907</v>
          </cell>
          <cell r="B2094" t="str">
            <v>VITAMIN B12 IN GELATIN</v>
          </cell>
          <cell r="C2094" t="str">
            <v>GM</v>
          </cell>
          <cell r="D2094">
            <v>3.1217000000000001</v>
          </cell>
          <cell r="E2094">
            <v>3.8420999999999998</v>
          </cell>
          <cell r="F2094">
            <v>0</v>
          </cell>
          <cell r="G2094" t="str">
            <v>BJ</v>
          </cell>
          <cell r="H2094" t="str">
            <v>A</v>
          </cell>
          <cell r="I2094" t="str">
            <v/>
          </cell>
        </row>
        <row r="2095">
          <cell r="A2095" t="str">
            <v>R6912</v>
          </cell>
          <cell r="B2095" t="str">
            <v>MANGANESE SULFATE</v>
          </cell>
          <cell r="C2095" t="str">
            <v>GM</v>
          </cell>
          <cell r="D2095">
            <v>0.64849999999999997</v>
          </cell>
          <cell r="E2095">
            <v>0.65100000000000002</v>
          </cell>
          <cell r="F2095">
            <v>0</v>
          </cell>
          <cell r="G2095" t="str">
            <v>BJ</v>
          </cell>
          <cell r="H2095" t="str">
            <v>R</v>
          </cell>
          <cell r="I2095" t="str">
            <v/>
          </cell>
        </row>
        <row r="2096">
          <cell r="A2096" t="str">
            <v>R6913</v>
          </cell>
          <cell r="B2096" t="str">
            <v>POTASSIUM IODIDE</v>
          </cell>
          <cell r="C2096" t="str">
            <v>GM</v>
          </cell>
          <cell r="D2096">
            <v>3.5672999999999999</v>
          </cell>
          <cell r="E2096">
            <v>3.5348999999999999</v>
          </cell>
          <cell r="F2096">
            <v>0</v>
          </cell>
          <cell r="G2096" t="str">
            <v>BJ</v>
          </cell>
          <cell r="H2096" t="str">
            <v>R</v>
          </cell>
          <cell r="I2096" t="str">
            <v/>
          </cell>
        </row>
        <row r="2097">
          <cell r="A2097" t="str">
            <v>R6920</v>
          </cell>
          <cell r="B2097" t="str">
            <v>ETHYL CELLULOSE</v>
          </cell>
          <cell r="C2097" t="str">
            <v>GM</v>
          </cell>
          <cell r="D2097">
            <v>3.3525999999999998</v>
          </cell>
          <cell r="E2097">
            <v>3.6655000000000002</v>
          </cell>
          <cell r="F2097">
            <v>0</v>
          </cell>
          <cell r="G2097" t="str">
            <v>BJ</v>
          </cell>
          <cell r="H2097" t="str">
            <v>R</v>
          </cell>
          <cell r="I2097" t="str">
            <v/>
          </cell>
        </row>
        <row r="2098">
          <cell r="A2098" t="str">
            <v>R7048</v>
          </cell>
          <cell r="B2098" t="str">
            <v>SODIUM ASCORBATE USP</v>
          </cell>
          <cell r="C2098" t="str">
            <v>GM</v>
          </cell>
          <cell r="D2098">
            <v>0.3896</v>
          </cell>
          <cell r="E2098">
            <v>0.3947</v>
          </cell>
          <cell r="F2098">
            <v>0</v>
          </cell>
          <cell r="G2098" t="str">
            <v>AS</v>
          </cell>
          <cell r="H2098" t="str">
            <v>R</v>
          </cell>
          <cell r="I2098" t="str">
            <v/>
          </cell>
        </row>
        <row r="2099">
          <cell r="A2099" t="str">
            <v>R7456</v>
          </cell>
          <cell r="B2099" t="str">
            <v>CALCIUM CARBONATE</v>
          </cell>
          <cell r="C2099" t="str">
            <v>GM</v>
          </cell>
          <cell r="D2099">
            <v>7.2900000000000006E-2</v>
          </cell>
          <cell r="E2099">
            <v>0.2364</v>
          </cell>
          <cell r="F2099">
            <v>0</v>
          </cell>
          <cell r="G2099" t="str">
            <v>BJ</v>
          </cell>
          <cell r="H2099" t="str">
            <v>A</v>
          </cell>
          <cell r="I2099" t="str">
            <v/>
          </cell>
        </row>
        <row r="2100">
          <cell r="A2100" t="str">
            <v>R7457</v>
          </cell>
          <cell r="B2100" t="str">
            <v>FERROUS FUMARATE</v>
          </cell>
          <cell r="C2100" t="str">
            <v>GM</v>
          </cell>
          <cell r="D2100">
            <v>0.17599999999999999</v>
          </cell>
          <cell r="E2100">
            <v>0.1767</v>
          </cell>
          <cell r="F2100">
            <v>0</v>
          </cell>
          <cell r="G2100" t="str">
            <v>BD</v>
          </cell>
          <cell r="H2100" t="str">
            <v>R</v>
          </cell>
          <cell r="I2100" t="str">
            <v/>
          </cell>
        </row>
        <row r="2101">
          <cell r="A2101" t="str">
            <v>R7520</v>
          </cell>
          <cell r="B2101" t="str">
            <v>CALCIUM CARBONATE EXTRA LIGHT</v>
          </cell>
          <cell r="C2101" t="str">
            <v>KG</v>
          </cell>
          <cell r="D2101">
            <v>43.647399999999998</v>
          </cell>
          <cell r="E2101">
            <v>45.072600000000001</v>
          </cell>
          <cell r="F2101">
            <v>0</v>
          </cell>
          <cell r="G2101" t="str">
            <v>AB</v>
          </cell>
          <cell r="H2101" t="str">
            <v>A</v>
          </cell>
          <cell r="I2101" t="str">
            <v/>
          </cell>
        </row>
        <row r="2102">
          <cell r="A2102" t="str">
            <v>R7718</v>
          </cell>
          <cell r="B2102" t="str">
            <v>COLOR FD&amp;C YELLOW #6</v>
          </cell>
          <cell r="C2102" t="str">
            <v>GM</v>
          </cell>
          <cell r="D2102">
            <v>0.59960000000000002</v>
          </cell>
          <cell r="E2102">
            <v>0.54010000000000002</v>
          </cell>
          <cell r="F2102">
            <v>0</v>
          </cell>
          <cell r="G2102" t="str">
            <v>BZ</v>
          </cell>
          <cell r="H2102" t="str">
            <v>R</v>
          </cell>
          <cell r="I2102" t="str">
            <v/>
          </cell>
        </row>
        <row r="2103">
          <cell r="A2103" t="str">
            <v>R7749</v>
          </cell>
          <cell r="B2103" t="str">
            <v>CERELOSE ANHYDROUS</v>
          </cell>
          <cell r="C2103" t="str">
            <v>GM</v>
          </cell>
          <cell r="D2103">
            <v>4.6920000000000003E-2</v>
          </cell>
          <cell r="E2103">
            <v>4.6920000000000003E-2</v>
          </cell>
          <cell r="F2103">
            <v>0</v>
          </cell>
          <cell r="G2103" t="str">
            <v>FJ</v>
          </cell>
          <cell r="H2103" t="str">
            <v>R</v>
          </cell>
          <cell r="I2103" t="str">
            <v/>
          </cell>
        </row>
        <row r="2104">
          <cell r="A2104" t="str">
            <v>R7787</v>
          </cell>
          <cell r="B2104" t="str">
            <v>POLYETHYLENE GLYCOL 1450</v>
          </cell>
          <cell r="C2104" t="str">
            <v>KG</v>
          </cell>
          <cell r="D2104">
            <v>69.126400000000004</v>
          </cell>
          <cell r="E2104">
            <v>77.183599999999998</v>
          </cell>
          <cell r="F2104">
            <v>0</v>
          </cell>
          <cell r="G2104" t="str">
            <v>JE</v>
          </cell>
          <cell r="H2104" t="str">
            <v>A</v>
          </cell>
          <cell r="I2104" t="str">
            <v/>
          </cell>
        </row>
        <row r="2105">
          <cell r="A2105" t="str">
            <v>R7788</v>
          </cell>
          <cell r="B2105" t="str">
            <v>COLOR D AND C RED NO. 33</v>
          </cell>
          <cell r="C2105" t="str">
            <v>GM</v>
          </cell>
          <cell r="D2105">
            <v>9.2711000000000006</v>
          </cell>
          <cell r="E2105">
            <v>9.0159000000000002</v>
          </cell>
          <cell r="F2105">
            <v>0</v>
          </cell>
          <cell r="G2105" t="str">
            <v>JE</v>
          </cell>
          <cell r="H2105" t="str">
            <v>R</v>
          </cell>
          <cell r="I2105" t="str">
            <v/>
          </cell>
        </row>
        <row r="2106">
          <cell r="A2106" t="str">
            <v>R8198</v>
          </cell>
          <cell r="B2106" t="str">
            <v>COLLOIDAL SILICON</v>
          </cell>
          <cell r="C2106" t="str">
            <v>GM</v>
          </cell>
          <cell r="D2106">
            <v>0.33250000000000002</v>
          </cell>
          <cell r="E2106">
            <v>0.43690000000000001</v>
          </cell>
          <cell r="F2106">
            <v>0</v>
          </cell>
          <cell r="G2106" t="str">
            <v>BJ</v>
          </cell>
          <cell r="H2106" t="str">
            <v>R</v>
          </cell>
          <cell r="I2106" t="str">
            <v/>
          </cell>
        </row>
        <row r="2107">
          <cell r="A2107" t="str">
            <v>R8207</v>
          </cell>
          <cell r="B2107" t="str">
            <v>REGULAR SKIM MILK POWDER</v>
          </cell>
          <cell r="C2107" t="str">
            <v>KG</v>
          </cell>
          <cell r="D2107">
            <v>92.956000000000003</v>
          </cell>
          <cell r="E2107">
            <v>125.41679999999999</v>
          </cell>
          <cell r="F2107">
            <v>0</v>
          </cell>
          <cell r="G2107" t="str">
            <v>AJ</v>
          </cell>
          <cell r="H2107" t="str">
            <v>A</v>
          </cell>
          <cell r="I2107" t="str">
            <v/>
          </cell>
        </row>
        <row r="2108">
          <cell r="A2108" t="str">
            <v>R8288</v>
          </cell>
          <cell r="B2108" t="str">
            <v>VITAMIN A BEADLETS</v>
          </cell>
          <cell r="C2108" t="str">
            <v>GM</v>
          </cell>
          <cell r="D2108">
            <v>2.3378000000000001</v>
          </cell>
          <cell r="E2108">
            <v>2.6097000000000001</v>
          </cell>
          <cell r="F2108">
            <v>0</v>
          </cell>
          <cell r="G2108" t="str">
            <v>AC</v>
          </cell>
          <cell r="H2108" t="str">
            <v>R</v>
          </cell>
          <cell r="I2108" t="str">
            <v/>
          </cell>
        </row>
        <row r="2109">
          <cell r="A2109" t="str">
            <v>R9076</v>
          </cell>
          <cell r="B2109" t="str">
            <v>CALCIUM CARBONATE</v>
          </cell>
          <cell r="C2109" t="str">
            <v>KG</v>
          </cell>
          <cell r="D2109">
            <v>0</v>
          </cell>
          <cell r="E2109">
            <v>0</v>
          </cell>
          <cell r="F2109">
            <v>0</v>
          </cell>
          <cell r="G2109" t="str">
            <v>AP</v>
          </cell>
          <cell r="H2109" t="str">
            <v>R</v>
          </cell>
          <cell r="I2109" t="str">
            <v/>
          </cell>
        </row>
        <row r="2110">
          <cell r="A2110" t="str">
            <v>R9098</v>
          </cell>
          <cell r="B2110" t="str">
            <v>TOCOP ACET DL-ALPHA DRY 50%SD</v>
          </cell>
          <cell r="C2110" t="str">
            <v>GM</v>
          </cell>
          <cell r="D2110">
            <v>1.1104000000000001</v>
          </cell>
          <cell r="E2110">
            <v>1.1129</v>
          </cell>
          <cell r="F2110">
            <v>0</v>
          </cell>
          <cell r="G2110" t="str">
            <v>AM</v>
          </cell>
          <cell r="H2110" t="str">
            <v>R</v>
          </cell>
          <cell r="I2110" t="str">
            <v/>
          </cell>
        </row>
        <row r="2111">
          <cell r="A2111" t="str">
            <v>R9102</v>
          </cell>
          <cell r="B2111" t="str">
            <v>INSTANT SKIM MILK POWDER</v>
          </cell>
          <cell r="C2111" t="str">
            <v>KG</v>
          </cell>
          <cell r="D2111">
            <v>96.846800000000002</v>
          </cell>
          <cell r="E2111">
            <v>128.85980000000001</v>
          </cell>
          <cell r="F2111">
            <v>0</v>
          </cell>
          <cell r="G2111" t="str">
            <v>AJ</v>
          </cell>
          <cell r="H2111" t="str">
            <v>A</v>
          </cell>
          <cell r="I2111" t="str">
            <v/>
          </cell>
        </row>
        <row r="2112">
          <cell r="A2112" t="str">
            <v>R9186</v>
          </cell>
          <cell r="B2112" t="str">
            <v>INSTANT WHOLEMILK POWDER</v>
          </cell>
          <cell r="C2112" t="str">
            <v>KG</v>
          </cell>
          <cell r="D2112">
            <v>96.028800000000004</v>
          </cell>
          <cell r="E2112">
            <v>125.102</v>
          </cell>
          <cell r="F2112">
            <v>0</v>
          </cell>
          <cell r="G2112" t="str">
            <v>AP</v>
          </cell>
          <cell r="H2112" t="str">
            <v>A</v>
          </cell>
          <cell r="I2112" t="str">
            <v/>
          </cell>
        </row>
        <row r="2113">
          <cell r="A2113" t="str">
            <v>R9236</v>
          </cell>
          <cell r="B2113" t="str">
            <v>FLAVOR ARTIFICIAL CREAM</v>
          </cell>
          <cell r="C2113" t="str">
            <v>GM</v>
          </cell>
          <cell r="D2113">
            <v>1.0872999999999999</v>
          </cell>
          <cell r="E2113">
            <v>1.1437999999999999</v>
          </cell>
          <cell r="F2113">
            <v>0</v>
          </cell>
          <cell r="G2113" t="str">
            <v>AO</v>
          </cell>
          <cell r="H2113" t="str">
            <v>A</v>
          </cell>
          <cell r="I2113" t="str">
            <v/>
          </cell>
        </row>
        <row r="2114">
          <cell r="A2114" t="str">
            <v>R9265</v>
          </cell>
          <cell r="B2114" t="str">
            <v>VIT D3 POWDER TYPE  00 CWS</v>
          </cell>
          <cell r="C2114" t="str">
            <v>GM</v>
          </cell>
          <cell r="D2114">
            <v>1.5126999999999999</v>
          </cell>
          <cell r="E2114">
            <v>1.5126999999999999</v>
          </cell>
          <cell r="F2114">
            <v>0</v>
          </cell>
          <cell r="G2114" t="str">
            <v>BJ</v>
          </cell>
          <cell r="H2114" t="str">
            <v>R</v>
          </cell>
          <cell r="I2114" t="str">
            <v/>
          </cell>
        </row>
        <row r="2115">
          <cell r="A2115" t="str">
            <v>R9267</v>
          </cell>
          <cell r="B2115" t="str">
            <v>VITAMIN A PALMITATE(1.7miu/g)</v>
          </cell>
          <cell r="C2115" t="str">
            <v>GM</v>
          </cell>
          <cell r="D2115">
            <v>4.9878999999999998</v>
          </cell>
          <cell r="E2115">
            <v>6.1813000000000002</v>
          </cell>
          <cell r="F2115">
            <v>0</v>
          </cell>
          <cell r="G2115" t="str">
            <v>BA</v>
          </cell>
          <cell r="H2115" t="str">
            <v>A</v>
          </cell>
          <cell r="I2115" t="str">
            <v/>
          </cell>
        </row>
        <row r="2116">
          <cell r="A2116" t="str">
            <v>R9327</v>
          </cell>
          <cell r="B2116" t="str">
            <v>TOTAL MILK PROTEIN</v>
          </cell>
          <cell r="C2116" t="str">
            <v>KG</v>
          </cell>
          <cell r="D2116">
            <v>0</v>
          </cell>
          <cell r="E2116">
            <v>0</v>
          </cell>
          <cell r="F2116">
            <v>0</v>
          </cell>
          <cell r="G2116" t="str">
            <v>AO</v>
          </cell>
          <cell r="H2116" t="str">
            <v>A</v>
          </cell>
          <cell r="I2116" t="str">
            <v/>
          </cell>
        </row>
        <row r="2117">
          <cell r="A2117" t="str">
            <v>R9328</v>
          </cell>
          <cell r="B2117" t="str">
            <v>AGGLOMERATED CORN SYR SOLIDS</v>
          </cell>
          <cell r="C2117" t="str">
            <v>KG</v>
          </cell>
          <cell r="D2117">
            <v>34.810299999999998</v>
          </cell>
          <cell r="E2117">
            <v>36.778100000000002</v>
          </cell>
          <cell r="F2117">
            <v>0</v>
          </cell>
          <cell r="G2117" t="str">
            <v>AO</v>
          </cell>
          <cell r="H2117" t="str">
            <v>A</v>
          </cell>
          <cell r="I2117" t="str">
            <v/>
          </cell>
        </row>
        <row r="2118">
          <cell r="A2118" t="str">
            <v>R9329</v>
          </cell>
          <cell r="B2118" t="str">
            <v>POWDERED CREAMER</v>
          </cell>
          <cell r="C2118" t="str">
            <v>KG</v>
          </cell>
          <cell r="D2118">
            <v>94.584800000000001</v>
          </cell>
          <cell r="E2118">
            <v>98.512799999999999</v>
          </cell>
          <cell r="F2118">
            <v>1.77</v>
          </cell>
          <cell r="G2118" t="str">
            <v>AO</v>
          </cell>
          <cell r="H2118" t="str">
            <v>A</v>
          </cell>
          <cell r="I2118" t="str">
            <v/>
          </cell>
        </row>
        <row r="2119">
          <cell r="A2119" t="str">
            <v>R9330</v>
          </cell>
          <cell r="B2119" t="str">
            <v>XANTHAN GUM TF</v>
          </cell>
          <cell r="C2119" t="str">
            <v>GM</v>
          </cell>
          <cell r="D2119">
            <v>1.2849999999999999</v>
          </cell>
          <cell r="E2119">
            <v>3.1448999999999998</v>
          </cell>
          <cell r="F2119">
            <v>0</v>
          </cell>
          <cell r="G2119" t="str">
            <v>BZ</v>
          </cell>
          <cell r="H2119" t="str">
            <v>A</v>
          </cell>
          <cell r="I2119" t="str">
            <v/>
          </cell>
        </row>
        <row r="2120">
          <cell r="A2120" t="str">
            <v>R9366</v>
          </cell>
          <cell r="B2120" t="str">
            <v>COLOR CARAMEL 462 (POWDERED)</v>
          </cell>
          <cell r="C2120" t="str">
            <v>GM</v>
          </cell>
          <cell r="D2120">
            <v>0.1439</v>
          </cell>
          <cell r="E2120">
            <v>0.16089999999999999</v>
          </cell>
          <cell r="F2120">
            <v>0</v>
          </cell>
          <cell r="G2120" t="str">
            <v>CS</v>
          </cell>
          <cell r="H2120" t="str">
            <v>R</v>
          </cell>
          <cell r="I2120" t="str">
            <v/>
          </cell>
        </row>
        <row r="2121">
          <cell r="A2121" t="str">
            <v>R9394</v>
          </cell>
          <cell r="B2121" t="str">
            <v>TOTAL MILK PROTEIN 1225</v>
          </cell>
          <cell r="C2121" t="str">
            <v>KG</v>
          </cell>
          <cell r="D2121">
            <v>519.50940000000003</v>
          </cell>
          <cell r="E2121">
            <v>723.31730000000005</v>
          </cell>
          <cell r="F2121">
            <v>0</v>
          </cell>
          <cell r="G2121" t="str">
            <v>CY</v>
          </cell>
          <cell r="H2121" t="str">
            <v>A</v>
          </cell>
          <cell r="I2121" t="str">
            <v/>
          </cell>
        </row>
        <row r="2122">
          <cell r="A2122" t="str">
            <v>R9396</v>
          </cell>
          <cell r="B2122" t="str">
            <v>FLAVOR CHICKEN TYPE PRIME (R)</v>
          </cell>
          <cell r="C2122" t="str">
            <v>KG</v>
          </cell>
          <cell r="D2122">
            <v>0</v>
          </cell>
          <cell r="E2122">
            <v>0</v>
          </cell>
          <cell r="F2122">
            <v>0</v>
          </cell>
          <cell r="G2122" t="str">
            <v>NI</v>
          </cell>
          <cell r="H2122" t="str">
            <v>H</v>
          </cell>
          <cell r="I2122" t="str">
            <v/>
          </cell>
        </row>
        <row r="2123">
          <cell r="A2123" t="str">
            <v>R9398</v>
          </cell>
          <cell r="B2123" t="str">
            <v>BETA CAROTENE 1%</v>
          </cell>
          <cell r="C2123" t="str">
            <v>GM</v>
          </cell>
          <cell r="D2123">
            <v>1.4611000000000001</v>
          </cell>
          <cell r="E2123">
            <v>1.4550000000000001</v>
          </cell>
          <cell r="F2123">
            <v>0</v>
          </cell>
          <cell r="G2123" t="str">
            <v>AJ</v>
          </cell>
          <cell r="H2123" t="str">
            <v>R</v>
          </cell>
          <cell r="I2123" t="str">
            <v/>
          </cell>
        </row>
        <row r="2124">
          <cell r="A2124" t="str">
            <v>R9412</v>
          </cell>
          <cell r="B2124" t="str">
            <v>CARRAGEENAN, MV306</v>
          </cell>
          <cell r="C2124" t="str">
            <v>GM</v>
          </cell>
          <cell r="D2124">
            <v>0.82840000000000003</v>
          </cell>
          <cell r="E2124">
            <v>0.82079999999999997</v>
          </cell>
          <cell r="F2124">
            <v>0</v>
          </cell>
          <cell r="G2124" t="str">
            <v>AJ</v>
          </cell>
          <cell r="H2124" t="str">
            <v>A</v>
          </cell>
          <cell r="I2124" t="str">
            <v/>
          </cell>
        </row>
        <row r="2125">
          <cell r="A2125" t="str">
            <v>R9474</v>
          </cell>
          <cell r="B2125" t="str">
            <v>HIGH DHA MARINE OIL POWDER</v>
          </cell>
          <cell r="C2125" t="str">
            <v>KG</v>
          </cell>
          <cell r="D2125">
            <v>1513.7270000000001</v>
          </cell>
          <cell r="E2125">
            <v>1531.6362999999999</v>
          </cell>
          <cell r="F2125">
            <v>0</v>
          </cell>
          <cell r="G2125" t="str">
            <v>AP</v>
          </cell>
          <cell r="H2125" t="str">
            <v>R</v>
          </cell>
          <cell r="I2125" t="str">
            <v/>
          </cell>
        </row>
        <row r="2126">
          <cell r="A2126" t="str">
            <v>R9536</v>
          </cell>
          <cell r="B2126" t="str">
            <v>MALT FLAVOR</v>
          </cell>
          <cell r="C2126" t="str">
            <v>GM</v>
          </cell>
          <cell r="D2126">
            <v>0.54500000000000004</v>
          </cell>
          <cell r="E2126">
            <v>0.59499999999999997</v>
          </cell>
          <cell r="F2126">
            <v>0</v>
          </cell>
          <cell r="G2126" t="str">
            <v>AL</v>
          </cell>
          <cell r="H2126" t="str">
            <v>A</v>
          </cell>
          <cell r="I2126" t="str">
            <v/>
          </cell>
        </row>
        <row r="2127">
          <cell r="A2127" t="str">
            <v>R9573</v>
          </cell>
          <cell r="B2127" t="str">
            <v>COLOR, NUT BROWN SHADE</v>
          </cell>
          <cell r="C2127" t="str">
            <v>GM</v>
          </cell>
          <cell r="D2127">
            <v>1.9271</v>
          </cell>
          <cell r="E2127">
            <v>2.7658999999999998</v>
          </cell>
          <cell r="F2127">
            <v>0</v>
          </cell>
          <cell r="G2127" t="str">
            <v>AL</v>
          </cell>
          <cell r="H2127" t="str">
            <v>R</v>
          </cell>
          <cell r="I2127" t="str">
            <v/>
          </cell>
        </row>
        <row r="2128">
          <cell r="A2128" t="str">
            <v>R9577</v>
          </cell>
          <cell r="B2128" t="str">
            <v>OLIGOFRUCTOSE</v>
          </cell>
          <cell r="C2128" t="str">
            <v>KG</v>
          </cell>
          <cell r="D2128">
            <v>0</v>
          </cell>
          <cell r="E2128">
            <v>0</v>
          </cell>
          <cell r="F2128">
            <v>0</v>
          </cell>
          <cell r="G2128" t="str">
            <v>AE</v>
          </cell>
          <cell r="H2128" t="str">
            <v>A</v>
          </cell>
          <cell r="I2128" t="str">
            <v/>
          </cell>
        </row>
        <row r="2129">
          <cell r="A2129" t="str">
            <v>R9578</v>
          </cell>
          <cell r="B2129" t="str">
            <v>GALACTOOLIGOSACCHARI DE</v>
          </cell>
          <cell r="C2129" t="str">
            <v>KG</v>
          </cell>
          <cell r="D2129">
            <v>0</v>
          </cell>
          <cell r="E2129">
            <v>0</v>
          </cell>
          <cell r="F2129">
            <v>0</v>
          </cell>
          <cell r="G2129" t="str">
            <v>AE</v>
          </cell>
          <cell r="H2129" t="str">
            <v>A</v>
          </cell>
          <cell r="I2129" t="str">
            <v/>
          </cell>
        </row>
        <row r="2130">
          <cell r="A2130" t="str">
            <v>R9584</v>
          </cell>
          <cell r="B2130" t="str">
            <v>INULIN GR</v>
          </cell>
          <cell r="C2130" t="str">
            <v>KG</v>
          </cell>
          <cell r="D2130">
            <v>118.6746</v>
          </cell>
          <cell r="E2130">
            <v>121.8901</v>
          </cell>
          <cell r="F2130">
            <v>0</v>
          </cell>
          <cell r="G2130" t="str">
            <v>AM</v>
          </cell>
          <cell r="H2130" t="str">
            <v>A</v>
          </cell>
          <cell r="I2130" t="str">
            <v/>
          </cell>
        </row>
        <row r="2131">
          <cell r="A2131" t="str">
            <v>R9839</v>
          </cell>
          <cell r="B2131" t="str">
            <v>CAPPUCINO FLAVOR</v>
          </cell>
          <cell r="C2131" t="str">
            <v>KG</v>
          </cell>
          <cell r="D2131">
            <v>260</v>
          </cell>
          <cell r="E2131">
            <v>260</v>
          </cell>
          <cell r="F2131">
            <v>0</v>
          </cell>
          <cell r="G2131" t="str">
            <v>AO</v>
          </cell>
          <cell r="H2131" t="str">
            <v>R</v>
          </cell>
          <cell r="I2131" t="str">
            <v/>
          </cell>
        </row>
        <row r="2132">
          <cell r="A2132" t="str">
            <v>R9840</v>
          </cell>
          <cell r="B2132" t="str">
            <v>BEVERAGE CREAMER</v>
          </cell>
          <cell r="C2132" t="str">
            <v>KG</v>
          </cell>
          <cell r="D2132">
            <v>223.0273</v>
          </cell>
          <cell r="E2132">
            <v>223.0273</v>
          </cell>
          <cell r="F2132">
            <v>1.77</v>
          </cell>
          <cell r="G2132" t="str">
            <v>AO</v>
          </cell>
          <cell r="H2132" t="str">
            <v>R</v>
          </cell>
          <cell r="I2132" t="str">
            <v/>
          </cell>
        </row>
        <row r="2133">
          <cell r="A2133" t="str">
            <v>R9843</v>
          </cell>
          <cell r="B2133" t="str">
            <v>TOTAL MILK 1380 PROTEIN</v>
          </cell>
          <cell r="C2133" t="str">
            <v>KG</v>
          </cell>
          <cell r="D2133">
            <v>354.7045</v>
          </cell>
          <cell r="E2133">
            <v>432.98140000000001</v>
          </cell>
          <cell r="F2133">
            <v>0</v>
          </cell>
          <cell r="G2133" t="str">
            <v>AO</v>
          </cell>
          <cell r="H2133" t="str">
            <v>A</v>
          </cell>
          <cell r="I2133" t="str">
            <v/>
          </cell>
        </row>
        <row r="2134">
          <cell r="A2134" t="str">
            <v>R9851</v>
          </cell>
          <cell r="B2134" t="str">
            <v>FLAVOR VANILLA, TASTEMAKER</v>
          </cell>
          <cell r="C2134" t="str">
            <v>GM</v>
          </cell>
          <cell r="D2134">
            <v>1.2614000000000001</v>
          </cell>
          <cell r="E2134">
            <v>1.0840000000000001</v>
          </cell>
          <cell r="F2134">
            <v>0</v>
          </cell>
          <cell r="G2134" t="str">
            <v>AJ</v>
          </cell>
          <cell r="H2134" t="str">
            <v>A</v>
          </cell>
          <cell r="I2134" t="str">
            <v/>
          </cell>
        </row>
        <row r="2135">
          <cell r="A2135" t="str">
            <v>R9853</v>
          </cell>
          <cell r="B2135" t="str">
            <v>CREAM FLAVOR, GIVAUDAN #186374</v>
          </cell>
          <cell r="C2135" t="str">
            <v>GM</v>
          </cell>
          <cell r="D2135">
            <v>0.4995</v>
          </cell>
          <cell r="E2135">
            <v>0.54269999999999996</v>
          </cell>
          <cell r="F2135">
            <v>0</v>
          </cell>
          <cell r="G2135" t="str">
            <v>AJ</v>
          </cell>
          <cell r="H2135" t="str">
            <v>A</v>
          </cell>
          <cell r="I2135" t="str">
            <v/>
          </cell>
        </row>
        <row r="2136">
          <cell r="A2136" t="str">
            <v>R9859</v>
          </cell>
          <cell r="B2136" t="str">
            <v>FLAVOR MALT, TASTEMAKER</v>
          </cell>
          <cell r="C2136" t="str">
            <v>GM</v>
          </cell>
          <cell r="D2136">
            <v>1.4745999999999999</v>
          </cell>
          <cell r="E2136">
            <v>2.4119999999999999</v>
          </cell>
          <cell r="F2136">
            <v>0</v>
          </cell>
          <cell r="G2136" t="str">
            <v>AJ</v>
          </cell>
          <cell r="H2136" t="str">
            <v>A</v>
          </cell>
          <cell r="I2136" t="str">
            <v/>
          </cell>
        </row>
        <row r="2137">
          <cell r="A2137" t="str">
            <v>R9860</v>
          </cell>
          <cell r="B2137" t="str">
            <v>COCOA, ED&amp;F MANN #416</v>
          </cell>
          <cell r="C2137" t="str">
            <v>KG</v>
          </cell>
          <cell r="D2137">
            <v>247.0515</v>
          </cell>
          <cell r="E2137">
            <v>247.0515</v>
          </cell>
          <cell r="F2137">
            <v>0</v>
          </cell>
          <cell r="G2137" t="str">
            <v>AJ</v>
          </cell>
          <cell r="H2137" t="str">
            <v>A</v>
          </cell>
          <cell r="I2137" t="str">
            <v/>
          </cell>
        </row>
        <row r="2138">
          <cell r="A2138" t="str">
            <v>R9881</v>
          </cell>
          <cell r="B2138" t="str">
            <v>HONEY FLAVOR</v>
          </cell>
          <cell r="C2138" t="str">
            <v>GM</v>
          </cell>
          <cell r="D2138">
            <v>3.0045000000000002</v>
          </cell>
          <cell r="E2138">
            <v>2.2166800000000002</v>
          </cell>
          <cell r="F2138">
            <v>0</v>
          </cell>
          <cell r="G2138" t="str">
            <v>AR</v>
          </cell>
          <cell r="H2138" t="str">
            <v>A</v>
          </cell>
          <cell r="I2138" t="str">
            <v/>
          </cell>
        </row>
        <row r="2139">
          <cell r="A2139" t="str">
            <v>R9928</v>
          </cell>
          <cell r="B2139" t="str">
            <v>INULIN</v>
          </cell>
          <cell r="C2139" t="str">
            <v>KG</v>
          </cell>
          <cell r="D2139">
            <v>134.68</v>
          </cell>
          <cell r="E2139">
            <v>131.43170000000001</v>
          </cell>
          <cell r="F2139">
            <v>0</v>
          </cell>
          <cell r="G2139" t="str">
            <v>AQ</v>
          </cell>
          <cell r="H2139" t="str">
            <v>R</v>
          </cell>
          <cell r="I2139" t="str">
            <v/>
          </cell>
        </row>
        <row r="2140">
          <cell r="A2140" t="str">
            <v>R9935</v>
          </cell>
          <cell r="B2140" t="str">
            <v>ARA &amp; DHA OIL, ENCAPSULATED</v>
          </cell>
          <cell r="C2140" t="str">
            <v>GM</v>
          </cell>
          <cell r="D2140">
            <v>6.0037000000000003</v>
          </cell>
          <cell r="E2140">
            <v>5.6661999999999999</v>
          </cell>
          <cell r="F2140">
            <v>0</v>
          </cell>
          <cell r="G2140" t="str">
            <v>AV</v>
          </cell>
          <cell r="H2140" t="str">
            <v>A</v>
          </cell>
          <cell r="I2140" t="str">
            <v/>
          </cell>
        </row>
        <row r="2141">
          <cell r="A2141" t="str">
            <v>R9962</v>
          </cell>
          <cell r="B2141" t="str">
            <v>COCOA KL KEPONG</v>
          </cell>
          <cell r="C2141" t="str">
            <v>KG</v>
          </cell>
          <cell r="D2141">
            <v>180.0703</v>
          </cell>
          <cell r="E2141">
            <v>106.14190000000001</v>
          </cell>
          <cell r="F2141">
            <v>0</v>
          </cell>
          <cell r="G2141" t="str">
            <v>AL</v>
          </cell>
          <cell r="H2141" t="str">
            <v>A</v>
          </cell>
          <cell r="I2141" t="str">
            <v/>
          </cell>
        </row>
        <row r="2142">
          <cell r="A2142" t="str">
            <v>R9995</v>
          </cell>
          <cell r="B2142" t="str">
            <v>STRAWBERRY FLAVOR</v>
          </cell>
          <cell r="C2142" t="str">
            <v>GM</v>
          </cell>
          <cell r="D2142">
            <v>0</v>
          </cell>
          <cell r="E2142">
            <v>0</v>
          </cell>
          <cell r="F2142">
            <v>0</v>
          </cell>
          <cell r="G2142" t="str">
            <v>JE</v>
          </cell>
          <cell r="H2142" t="str">
            <v>A</v>
          </cell>
          <cell r="I2142" t="str">
            <v/>
          </cell>
        </row>
        <row r="2143">
          <cell r="A2143" t="str">
            <v>R9996</v>
          </cell>
          <cell r="B2143" t="str">
            <v>BEVERAGE CREAMER KK2174</v>
          </cell>
          <cell r="C2143" t="str">
            <v>KG</v>
          </cell>
          <cell r="D2143">
            <v>125.9374</v>
          </cell>
          <cell r="E2143">
            <v>65.454499999999996</v>
          </cell>
          <cell r="F2143">
            <v>0</v>
          </cell>
          <cell r="G2143" t="str">
            <v>CY</v>
          </cell>
          <cell r="H2143" t="str">
            <v>A</v>
          </cell>
          <cell r="I2143" t="str">
            <v/>
          </cell>
        </row>
        <row r="2144">
          <cell r="A2144" t="str">
            <v>R9997</v>
          </cell>
          <cell r="B2144" t="str">
            <v>FLAVOR VANILLA DM</v>
          </cell>
          <cell r="C2144" t="str">
            <v>GM</v>
          </cell>
          <cell r="D2144">
            <v>0.7762</v>
          </cell>
          <cell r="E2144">
            <v>0.78849999999999998</v>
          </cell>
          <cell r="F2144">
            <v>0</v>
          </cell>
          <cell r="G2144" t="str">
            <v>CY</v>
          </cell>
          <cell r="H2144" t="str">
            <v>A</v>
          </cell>
          <cell r="I2144" t="str">
            <v/>
          </cell>
        </row>
        <row r="2145">
          <cell r="A2145" t="str">
            <v>R9998</v>
          </cell>
          <cell r="B2145" t="str">
            <v>CHOCOLATE FLAVOR</v>
          </cell>
          <cell r="C2145" t="str">
            <v>GM</v>
          </cell>
          <cell r="D2145">
            <v>1.4856</v>
          </cell>
          <cell r="E2145">
            <v>1.4021999999999999</v>
          </cell>
          <cell r="F2145">
            <v>0</v>
          </cell>
          <cell r="G2145" t="str">
            <v>CY</v>
          </cell>
          <cell r="H2145" t="str">
            <v>A</v>
          </cell>
          <cell r="I2145" t="str">
            <v/>
          </cell>
        </row>
        <row r="2146">
          <cell r="A2146" t="str">
            <v>RM0052</v>
          </cell>
          <cell r="B2146" t="str">
            <v>BEESWAX, WHITE</v>
          </cell>
          <cell r="C2146" t="str">
            <v>GM</v>
          </cell>
          <cell r="D2146">
            <v>0.96689999999999998</v>
          </cell>
          <cell r="E2146">
            <v>0.96689999999999998</v>
          </cell>
          <cell r="F2146">
            <v>0</v>
          </cell>
          <cell r="G2146" t="str">
            <v>BJ</v>
          </cell>
          <cell r="H2146" t="str">
            <v>R</v>
          </cell>
          <cell r="I2146" t="str">
            <v/>
          </cell>
        </row>
        <row r="2147">
          <cell r="A2147" t="str">
            <v>RM0058</v>
          </cell>
          <cell r="B2147" t="str">
            <v>MAGNESIUM STEARATE</v>
          </cell>
          <cell r="C2147" t="str">
            <v>GM</v>
          </cell>
          <cell r="D2147">
            <v>0.14729999999999999</v>
          </cell>
          <cell r="E2147">
            <v>0.14729999999999999</v>
          </cell>
          <cell r="F2147">
            <v>308.64</v>
          </cell>
          <cell r="G2147" t="str">
            <v>II</v>
          </cell>
          <cell r="H2147" t="str">
            <v>R</v>
          </cell>
          <cell r="I2147" t="str">
            <v/>
          </cell>
        </row>
        <row r="2148">
          <cell r="A2148" t="str">
            <v>RM0060</v>
          </cell>
          <cell r="B2148" t="str">
            <v>CARNAUBA WAX</v>
          </cell>
          <cell r="C2148" t="str">
            <v>GM</v>
          </cell>
          <cell r="D2148">
            <v>4.6878000000000002</v>
          </cell>
          <cell r="E2148">
            <v>4.6878000000000002</v>
          </cell>
          <cell r="F2148">
            <v>0</v>
          </cell>
          <cell r="G2148" t="str">
            <v>BJ</v>
          </cell>
          <cell r="H2148" t="str">
            <v>R</v>
          </cell>
          <cell r="I2148" t="str">
            <v/>
          </cell>
        </row>
        <row r="2149">
          <cell r="A2149" t="str">
            <v>S-0050</v>
          </cell>
          <cell r="B2149" t="str">
            <v>CLEAR ACETATE W/ BLACK PRINTS</v>
          </cell>
          <cell r="C2149" t="str">
            <v>EA</v>
          </cell>
          <cell r="D2149">
            <v>7.2499999999999995E-2</v>
          </cell>
          <cell r="E2149">
            <v>7.2499999999999995E-2</v>
          </cell>
          <cell r="F2149">
            <v>0</v>
          </cell>
          <cell r="G2149" t="str">
            <v>HP</v>
          </cell>
          <cell r="H2149" t="str">
            <v>C</v>
          </cell>
          <cell r="I2149" t="str">
            <v/>
          </cell>
        </row>
        <row r="2150">
          <cell r="A2150" t="str">
            <v>S-0051</v>
          </cell>
          <cell r="B2150" t="str">
            <v>RX STICKER</v>
          </cell>
          <cell r="C2150" t="str">
            <v>EA</v>
          </cell>
          <cell r="D2150">
            <v>0.18</v>
          </cell>
          <cell r="E2150">
            <v>0.18</v>
          </cell>
          <cell r="F2150">
            <v>0</v>
          </cell>
          <cell r="G2150" t="str">
            <v>HJ</v>
          </cell>
          <cell r="H2150" t="str">
            <v>C</v>
          </cell>
          <cell r="I2150" t="str">
            <v/>
          </cell>
        </row>
        <row r="2151">
          <cell r="A2151" t="str">
            <v>S-0053</v>
          </cell>
          <cell r="B2151" t="str">
            <v>STICKER MANUFACTURER'S PHRASE</v>
          </cell>
          <cell r="C2151" t="str">
            <v>EA</v>
          </cell>
          <cell r="D2151">
            <v>0.19</v>
          </cell>
          <cell r="E2151">
            <v>0.17269999999999999</v>
          </cell>
          <cell r="F2151">
            <v>0</v>
          </cell>
          <cell r="G2151" t="str">
            <v>HJ</v>
          </cell>
          <cell r="H2151" t="str">
            <v>C</v>
          </cell>
          <cell r="I2151" t="str">
            <v/>
          </cell>
        </row>
        <row r="2152">
          <cell r="A2152" t="str">
            <v>S-1029AN</v>
          </cell>
          <cell r="B2152" t="str">
            <v>SC ENFAPRO 200G BIB INDO</v>
          </cell>
          <cell r="C2152" t="str">
            <v>PC</v>
          </cell>
          <cell r="D2152">
            <v>16.364000000000001</v>
          </cell>
          <cell r="E2152">
            <v>16.364000000000001</v>
          </cell>
          <cell r="F2152">
            <v>0</v>
          </cell>
          <cell r="G2152" t="str">
            <v>AP</v>
          </cell>
          <cell r="H2152" t="str">
            <v>C</v>
          </cell>
          <cell r="I2152" t="str">
            <v/>
          </cell>
        </row>
        <row r="2153">
          <cell r="A2153" t="str">
            <v>S1029-AN</v>
          </cell>
          <cell r="B2153" t="str">
            <v>SC ENFAPRO 200G BIB INDO</v>
          </cell>
          <cell r="C2153" t="str">
            <v>PC</v>
          </cell>
          <cell r="D2153">
            <v>16.364000000000001</v>
          </cell>
          <cell r="E2153">
            <v>16.364000000000001</v>
          </cell>
          <cell r="F2153">
            <v>0</v>
          </cell>
          <cell r="G2153" t="str">
            <v>AP</v>
          </cell>
          <cell r="H2153" t="str">
            <v>C</v>
          </cell>
          <cell r="I2153" t="str">
            <v/>
          </cell>
        </row>
        <row r="2154">
          <cell r="A2154" t="str">
            <v>S-1029AN-01</v>
          </cell>
          <cell r="B2154" t="str">
            <v>SC ENFAPRO 200G BIB INDO</v>
          </cell>
          <cell r="C2154" t="str">
            <v>PC</v>
          </cell>
          <cell r="D2154">
            <v>18.818100000000001</v>
          </cell>
          <cell r="E2154">
            <v>16.364000000000001</v>
          </cell>
          <cell r="F2154">
            <v>0</v>
          </cell>
          <cell r="G2154" t="str">
            <v>AP</v>
          </cell>
          <cell r="H2154" t="str">
            <v>C</v>
          </cell>
          <cell r="I2154" t="str">
            <v/>
          </cell>
        </row>
        <row r="2155">
          <cell r="A2155" t="str">
            <v>S1029-P</v>
          </cell>
          <cell r="B2155" t="str">
            <v>SC ENFAPRO 200G BIB INDO</v>
          </cell>
          <cell r="C2155" t="str">
            <v>PC</v>
          </cell>
          <cell r="D2155">
            <v>18.181799999999999</v>
          </cell>
          <cell r="E2155">
            <v>18.181799999999999</v>
          </cell>
          <cell r="F2155">
            <v>0</v>
          </cell>
          <cell r="G2155" t="str">
            <v>AP</v>
          </cell>
          <cell r="H2155" t="str">
            <v>C</v>
          </cell>
          <cell r="I2155" t="str">
            <v/>
          </cell>
        </row>
        <row r="2156">
          <cell r="A2156" t="str">
            <v>SP-150</v>
          </cell>
          <cell r="B2156" t="str">
            <v>SUSTAGEN PROMO PACK 150G.</v>
          </cell>
          <cell r="C2156" t="str">
            <v>PC</v>
          </cell>
          <cell r="D2156">
            <v>0</v>
          </cell>
          <cell r="E2156">
            <v>0</v>
          </cell>
          <cell r="F2156">
            <v>0</v>
          </cell>
          <cell r="G2156" t="str">
            <v>AM</v>
          </cell>
          <cell r="H2156" t="str">
            <v>M</v>
          </cell>
          <cell r="I2156" t="str">
            <v>04</v>
          </cell>
        </row>
        <row r="2157">
          <cell r="A2157" t="str">
            <v>SPP-50</v>
          </cell>
          <cell r="B2157" t="str">
            <v>SUSTAGEN PREMIUM PROMO PK.50G.</v>
          </cell>
          <cell r="C2157" t="str">
            <v>PC</v>
          </cell>
          <cell r="D2157">
            <v>0</v>
          </cell>
          <cell r="E2157">
            <v>0</v>
          </cell>
          <cell r="F2157">
            <v>0</v>
          </cell>
          <cell r="G2157" t="str">
            <v>AM</v>
          </cell>
          <cell r="H2157" t="str">
            <v>M</v>
          </cell>
          <cell r="I2157" t="str">
            <v>04</v>
          </cell>
        </row>
        <row r="2158">
          <cell r="A2158" t="str">
            <v>Y0008(09)</v>
          </cell>
          <cell r="B2158" t="str">
            <v>OLAC POWDER VITAMIN PREMIX</v>
          </cell>
          <cell r="C2158" t="str">
            <v>GM</v>
          </cell>
          <cell r="D2158">
            <v>1.1759999999999999</v>
          </cell>
          <cell r="E2158">
            <v>1.3055000000000001</v>
          </cell>
          <cell r="F2158">
            <v>0</v>
          </cell>
          <cell r="G2158" t="str">
            <v>DZ</v>
          </cell>
          <cell r="H2158" t="str">
            <v>R</v>
          </cell>
          <cell r="I2158" t="str">
            <v/>
          </cell>
        </row>
        <row r="2159">
          <cell r="A2159" t="str">
            <v>Y0027(00)</v>
          </cell>
          <cell r="B2159" t="str">
            <v>SUSTAIN VIT PREMIX</v>
          </cell>
          <cell r="C2159" t="str">
            <v>GM</v>
          </cell>
          <cell r="D2159">
            <v>0.83860000000000001</v>
          </cell>
          <cell r="E2159">
            <v>0.85389999999999999</v>
          </cell>
          <cell r="F2159">
            <v>0</v>
          </cell>
          <cell r="G2159" t="str">
            <v>AO</v>
          </cell>
          <cell r="H2159" t="str">
            <v>R</v>
          </cell>
          <cell r="I2159" t="str">
            <v/>
          </cell>
        </row>
        <row r="2160">
          <cell r="A2160" t="str">
            <v>Y0028(00)</v>
          </cell>
          <cell r="B2160" t="str">
            <v>SUSTAIN TRACE MINERAL PREMIX</v>
          </cell>
          <cell r="C2160" t="str">
            <v>GM</v>
          </cell>
          <cell r="D2160">
            <v>0.3387</v>
          </cell>
          <cell r="E2160">
            <v>0.36649999999999999</v>
          </cell>
          <cell r="F2160">
            <v>0</v>
          </cell>
          <cell r="G2160" t="str">
            <v>AO</v>
          </cell>
          <cell r="H2160" t="str">
            <v>R</v>
          </cell>
          <cell r="I2160" t="str">
            <v/>
          </cell>
        </row>
        <row r="2161">
          <cell r="A2161" t="str">
            <v>Y0034(01)</v>
          </cell>
          <cell r="B2161" t="str">
            <v>IRON TRITURATION</v>
          </cell>
          <cell r="C2161" t="str">
            <v>GM</v>
          </cell>
          <cell r="D2161">
            <v>0.19700000000000001</v>
          </cell>
          <cell r="E2161">
            <v>0.21029999999999999</v>
          </cell>
          <cell r="F2161">
            <v>0</v>
          </cell>
          <cell r="G2161" t="str">
            <v>AB</v>
          </cell>
          <cell r="H2161" t="str">
            <v>A</v>
          </cell>
          <cell r="I2161" t="str">
            <v/>
          </cell>
        </row>
        <row r="2162">
          <cell r="A2162" t="str">
            <v>Y0138(00)</v>
          </cell>
          <cell r="B2162" t="str">
            <v>SODIUM SELENITE TRITURATION</v>
          </cell>
          <cell r="C2162" t="str">
            <v>GM</v>
          </cell>
          <cell r="D2162">
            <v>0</v>
          </cell>
          <cell r="E2162">
            <v>0</v>
          </cell>
          <cell r="F2162">
            <v>0</v>
          </cell>
          <cell r="G2162" t="str">
            <v>AE</v>
          </cell>
          <cell r="H2162" t="str">
            <v>A</v>
          </cell>
          <cell r="I2162" t="str">
            <v/>
          </cell>
        </row>
        <row r="2163">
          <cell r="A2163" t="str">
            <v>Y0171</v>
          </cell>
          <cell r="B2163" t="str">
            <v>BULK GRANULATION TEMPRA TABLET</v>
          </cell>
          <cell r="C2163" t="str">
            <v>GM</v>
          </cell>
          <cell r="D2163">
            <v>0</v>
          </cell>
          <cell r="E2163">
            <v>0</v>
          </cell>
          <cell r="F2163">
            <v>0</v>
          </cell>
          <cell r="G2163" t="str">
            <v>II</v>
          </cell>
          <cell r="H2163" t="str">
            <v>W</v>
          </cell>
          <cell r="I2163" t="str">
            <v/>
          </cell>
        </row>
        <row r="2164">
          <cell r="A2164" t="str">
            <v>Y0373(00)</v>
          </cell>
          <cell r="B2164" t="str">
            <v>MAMA SUSTAGEN VITAMIN PREMIX</v>
          </cell>
          <cell r="C2164" t="str">
            <v>GM</v>
          </cell>
          <cell r="D2164">
            <v>2.5808</v>
          </cell>
          <cell r="E2164">
            <v>2.4140999999999999</v>
          </cell>
          <cell r="F2164">
            <v>0</v>
          </cell>
          <cell r="G2164" t="str">
            <v>CT</v>
          </cell>
          <cell r="H2164" t="str">
            <v>R</v>
          </cell>
          <cell r="I2164" t="str">
            <v>04</v>
          </cell>
        </row>
        <row r="2165">
          <cell r="A2165" t="str">
            <v>Y0373(00)I</v>
          </cell>
          <cell r="B2165" t="str">
            <v>SUSTAGEN MAMA VITAMIN PREMIX</v>
          </cell>
          <cell r="C2165" t="str">
            <v>GM</v>
          </cell>
          <cell r="D2165">
            <v>0</v>
          </cell>
          <cell r="E2165">
            <v>0</v>
          </cell>
          <cell r="F2165">
            <v>0</v>
          </cell>
          <cell r="G2165" t="str">
            <v>NI</v>
          </cell>
          <cell r="H2165" t="str">
            <v>H</v>
          </cell>
          <cell r="I2165" t="str">
            <v/>
          </cell>
        </row>
        <row r="2166">
          <cell r="A2166" t="str">
            <v>Y0373(07)</v>
          </cell>
          <cell r="B2166" t="str">
            <v>MAMA SUSTAGEN VITAMIN PREMIX</v>
          </cell>
          <cell r="C2166" t="str">
            <v>GM</v>
          </cell>
          <cell r="D2166">
            <v>2.8325</v>
          </cell>
          <cell r="E2166">
            <v>2.0878000000000001</v>
          </cell>
          <cell r="F2166">
            <v>0</v>
          </cell>
          <cell r="G2166" t="str">
            <v>CT</v>
          </cell>
          <cell r="H2166" t="str">
            <v>R</v>
          </cell>
          <cell r="I2166" t="str">
            <v>04</v>
          </cell>
        </row>
        <row r="2167">
          <cell r="A2167" t="str">
            <v>Y0518(09)</v>
          </cell>
          <cell r="B2167" t="str">
            <v>IN PROCESS FAT BLEND BASE</v>
          </cell>
          <cell r="C2167" t="str">
            <v>KG</v>
          </cell>
          <cell r="D2167">
            <v>157.29750000000001</v>
          </cell>
          <cell r="E2167">
            <v>131.35499999999999</v>
          </cell>
          <cell r="F2167">
            <v>0</v>
          </cell>
          <cell r="G2167" t="str">
            <v>AP</v>
          </cell>
          <cell r="H2167" t="str">
            <v>A</v>
          </cell>
          <cell r="I2167" t="str">
            <v/>
          </cell>
        </row>
        <row r="2168">
          <cell r="A2168" t="str">
            <v>Y0756(12)</v>
          </cell>
          <cell r="B2168" t="str">
            <v>SOY PROTEIN IN-PROCESS BASE</v>
          </cell>
          <cell r="C2168" t="str">
            <v>KG</v>
          </cell>
          <cell r="D2168">
            <v>0</v>
          </cell>
          <cell r="E2168">
            <v>0</v>
          </cell>
          <cell r="F2168">
            <v>0</v>
          </cell>
          <cell r="G2168" t="str">
            <v>AD</v>
          </cell>
          <cell r="H2168" t="str">
            <v>A</v>
          </cell>
          <cell r="I2168" t="str">
            <v/>
          </cell>
        </row>
        <row r="2169">
          <cell r="A2169" t="str">
            <v>Y0849(08)</v>
          </cell>
          <cell r="B2169" t="str">
            <v>ENFAMIL POWDER VIT. PREMIX</v>
          </cell>
          <cell r="C2169" t="str">
            <v>GM</v>
          </cell>
          <cell r="D2169">
            <v>1.1003000000000001</v>
          </cell>
          <cell r="E2169">
            <v>1.1003000000000001</v>
          </cell>
          <cell r="F2169">
            <v>0</v>
          </cell>
          <cell r="G2169" t="str">
            <v>AC</v>
          </cell>
          <cell r="H2169" t="str">
            <v>R</v>
          </cell>
          <cell r="I2169" t="str">
            <v/>
          </cell>
        </row>
        <row r="2170">
          <cell r="A2170" t="str">
            <v>Y0849(09)</v>
          </cell>
          <cell r="B2170" t="str">
            <v>ENFAMIL POWDER VIT PREMIX</v>
          </cell>
          <cell r="C2170" t="str">
            <v>GM</v>
          </cell>
          <cell r="D2170">
            <v>0.88100000000000001</v>
          </cell>
          <cell r="E2170">
            <v>0.98480000000000001</v>
          </cell>
          <cell r="F2170">
            <v>0</v>
          </cell>
          <cell r="G2170" t="str">
            <v>AB</v>
          </cell>
          <cell r="H2170" t="str">
            <v>R</v>
          </cell>
          <cell r="I2170" t="str">
            <v/>
          </cell>
        </row>
        <row r="2171">
          <cell r="A2171" t="str">
            <v>Y0849(09)S</v>
          </cell>
          <cell r="B2171" t="str">
            <v>ENFALAC VIT PREM SPL FORM'N</v>
          </cell>
          <cell r="C2171" t="str">
            <v>GM</v>
          </cell>
          <cell r="D2171">
            <v>0</v>
          </cell>
          <cell r="E2171">
            <v>1.2961</v>
          </cell>
          <cell r="F2171">
            <v>0</v>
          </cell>
          <cell r="G2171" t="str">
            <v>AB</v>
          </cell>
          <cell r="H2171" t="str">
            <v>R</v>
          </cell>
          <cell r="I2171" t="str">
            <v/>
          </cell>
        </row>
        <row r="2172">
          <cell r="A2172" t="str">
            <v>Y0849(15)</v>
          </cell>
          <cell r="B2172" t="str">
            <v>INFANT VIT_IOD. PREMIX</v>
          </cell>
          <cell r="C2172" t="str">
            <v>GM</v>
          </cell>
          <cell r="D2172">
            <v>0.9758</v>
          </cell>
          <cell r="E2172">
            <v>1.0471999999999999</v>
          </cell>
          <cell r="F2172">
            <v>0</v>
          </cell>
          <cell r="G2172" t="str">
            <v>AC</v>
          </cell>
          <cell r="H2172" t="str">
            <v>R</v>
          </cell>
          <cell r="I2172" t="str">
            <v/>
          </cell>
        </row>
        <row r="2173">
          <cell r="A2173" t="str">
            <v>Y0849(16)</v>
          </cell>
          <cell r="B2173" t="str">
            <v>ENFALAC POWDER VITAMIN PREMIX</v>
          </cell>
          <cell r="C2173" t="str">
            <v>GM</v>
          </cell>
          <cell r="D2173">
            <v>0.90890000000000004</v>
          </cell>
          <cell r="E2173">
            <v>1.0166999999999999</v>
          </cell>
          <cell r="F2173">
            <v>0</v>
          </cell>
          <cell r="G2173" t="str">
            <v>AV</v>
          </cell>
          <cell r="H2173" t="str">
            <v>R</v>
          </cell>
          <cell r="I2173" t="str">
            <v/>
          </cell>
        </row>
        <row r="2174">
          <cell r="A2174" t="str">
            <v>Y0849(16)S</v>
          </cell>
          <cell r="B2174" t="str">
            <v>ENFALAC A+ VIT PREM SPL FORM'N</v>
          </cell>
          <cell r="C2174" t="str">
            <v>GM</v>
          </cell>
          <cell r="D2174">
            <v>0</v>
          </cell>
          <cell r="E2174">
            <v>1.3187</v>
          </cell>
          <cell r="F2174">
            <v>0</v>
          </cell>
          <cell r="G2174" t="str">
            <v>AV</v>
          </cell>
          <cell r="H2174" t="str">
            <v>R</v>
          </cell>
          <cell r="I2174" t="str">
            <v/>
          </cell>
        </row>
        <row r="2175">
          <cell r="A2175" t="str">
            <v>Y0849(17)EXP</v>
          </cell>
          <cell r="B2175" t="str">
            <v>ENFAMIL VITAMIN PREMIX (CHINA)</v>
          </cell>
          <cell r="C2175" t="str">
            <v>GM</v>
          </cell>
          <cell r="D2175">
            <v>0</v>
          </cell>
          <cell r="E2175">
            <v>1.6845000000000001</v>
          </cell>
          <cell r="F2175">
            <v>0</v>
          </cell>
          <cell r="G2175" t="str">
            <v>AA</v>
          </cell>
          <cell r="H2175" t="str">
            <v>R</v>
          </cell>
          <cell r="I2175" t="str">
            <v/>
          </cell>
        </row>
        <row r="2176">
          <cell r="A2176" t="str">
            <v>Y0868(16)</v>
          </cell>
          <cell r="B2176" t="str">
            <v>WHEY PREDOMINANT IN PROC BASE</v>
          </cell>
          <cell r="C2176" t="str">
            <v>KG</v>
          </cell>
          <cell r="D2176">
            <v>168.1944</v>
          </cell>
          <cell r="E2176">
            <v>168.1944</v>
          </cell>
          <cell r="F2176">
            <v>0</v>
          </cell>
          <cell r="G2176" t="str">
            <v>AB</v>
          </cell>
          <cell r="H2176" t="str">
            <v>A</v>
          </cell>
          <cell r="I2176" t="str">
            <v/>
          </cell>
        </row>
        <row r="2177">
          <cell r="A2177" t="str">
            <v>Y0868(23)</v>
          </cell>
          <cell r="B2177" t="str">
            <v>WHEY PREDOMINANT IN PROC BASE</v>
          </cell>
          <cell r="C2177" t="str">
            <v>KG</v>
          </cell>
          <cell r="D2177">
            <v>152.0626</v>
          </cell>
          <cell r="E2177">
            <v>127.0243</v>
          </cell>
          <cell r="F2177">
            <v>0</v>
          </cell>
          <cell r="G2177" t="str">
            <v>AB</v>
          </cell>
          <cell r="H2177" t="str">
            <v>A</v>
          </cell>
          <cell r="I2177" t="str">
            <v/>
          </cell>
        </row>
        <row r="2178">
          <cell r="A2178" t="str">
            <v>Y0868(27)</v>
          </cell>
          <cell r="B2178" t="str">
            <v>WHEY PREDOMINANT IN PROC BASE</v>
          </cell>
          <cell r="C2178" t="str">
            <v>KG</v>
          </cell>
          <cell r="D2178">
            <v>0</v>
          </cell>
          <cell r="E2178">
            <v>0</v>
          </cell>
          <cell r="F2178">
            <v>0</v>
          </cell>
          <cell r="G2178" t="str">
            <v>AV</v>
          </cell>
          <cell r="H2178" t="str">
            <v>A</v>
          </cell>
          <cell r="I2178" t="str">
            <v/>
          </cell>
        </row>
        <row r="2179">
          <cell r="A2179" t="str">
            <v>Y1028(00)</v>
          </cell>
          <cell r="B2179" t="str">
            <v>ENFALAC POW. TRACE MIN. PREMIX</v>
          </cell>
          <cell r="C2179" t="str">
            <v>GM</v>
          </cell>
          <cell r="D2179">
            <v>0.42780000000000001</v>
          </cell>
          <cell r="E2179">
            <v>0.46200000000000002</v>
          </cell>
          <cell r="F2179">
            <v>0</v>
          </cell>
          <cell r="G2179" t="str">
            <v>AP</v>
          </cell>
          <cell r="H2179" t="str">
            <v>R</v>
          </cell>
          <cell r="I2179" t="str">
            <v/>
          </cell>
        </row>
        <row r="2180">
          <cell r="A2180" t="str">
            <v>Y1029(04)</v>
          </cell>
          <cell r="B2180" t="str">
            <v>LACTOSE FREE IN-PROCESS BASE</v>
          </cell>
          <cell r="C2180" t="str">
            <v>KG</v>
          </cell>
          <cell r="D2180">
            <v>202.46449999999999</v>
          </cell>
          <cell r="E2180">
            <v>202.46449999999999</v>
          </cell>
          <cell r="F2180">
            <v>0</v>
          </cell>
          <cell r="G2180" t="str">
            <v>DZ</v>
          </cell>
          <cell r="H2180" t="str">
            <v>A</v>
          </cell>
          <cell r="I2180" t="str">
            <v/>
          </cell>
        </row>
        <row r="2181">
          <cell r="A2181" t="str">
            <v>Y1029(07)</v>
          </cell>
          <cell r="B2181" t="str">
            <v>LACTOSE FREE IN-PROCESS BASE</v>
          </cell>
          <cell r="C2181" t="str">
            <v>KG</v>
          </cell>
          <cell r="D2181">
            <v>177.76519999999999</v>
          </cell>
          <cell r="E2181">
            <v>178.91419999999999</v>
          </cell>
          <cell r="F2181">
            <v>0</v>
          </cell>
          <cell r="G2181" t="str">
            <v>DZ</v>
          </cell>
          <cell r="H2181" t="str">
            <v>A</v>
          </cell>
          <cell r="I2181" t="str">
            <v/>
          </cell>
        </row>
        <row r="2182">
          <cell r="A2182" t="str">
            <v>Y1045(01)</v>
          </cell>
          <cell r="B2182" t="str">
            <v>OLAC TRACE MINERAL PREMIX</v>
          </cell>
          <cell r="C2182" t="str">
            <v>GM</v>
          </cell>
          <cell r="D2182">
            <v>0.30209999999999998</v>
          </cell>
          <cell r="E2182">
            <v>0.3286</v>
          </cell>
          <cell r="F2182">
            <v>0</v>
          </cell>
          <cell r="G2182" t="str">
            <v>DZ</v>
          </cell>
          <cell r="H2182" t="str">
            <v>R</v>
          </cell>
          <cell r="I2182" t="str">
            <v/>
          </cell>
        </row>
        <row r="2183">
          <cell r="A2183" t="str">
            <v>Y1176(00)I</v>
          </cell>
          <cell r="B2183" t="str">
            <v>DRIVER BRAND VIT IODIDE PREMIX</v>
          </cell>
          <cell r="C2183" t="str">
            <v>GM</v>
          </cell>
          <cell r="D2183">
            <v>0</v>
          </cell>
          <cell r="E2183">
            <v>0</v>
          </cell>
          <cell r="F2183">
            <v>0</v>
          </cell>
          <cell r="G2183" t="str">
            <v>NI</v>
          </cell>
          <cell r="H2183" t="str">
            <v>H</v>
          </cell>
          <cell r="I2183" t="str">
            <v/>
          </cell>
        </row>
        <row r="2184">
          <cell r="A2184" t="str">
            <v>Y1189(02)</v>
          </cell>
          <cell r="B2184" t="str">
            <v>MAMACARE VITAMIN PREMIX</v>
          </cell>
          <cell r="C2184" t="str">
            <v>GM</v>
          </cell>
          <cell r="D2184">
            <v>1.1667000000000001</v>
          </cell>
          <cell r="E2184">
            <v>1.1667000000000001</v>
          </cell>
          <cell r="F2184">
            <v>0</v>
          </cell>
          <cell r="G2184" t="str">
            <v>CT</v>
          </cell>
          <cell r="H2184" t="str">
            <v>R</v>
          </cell>
          <cell r="I2184" t="str">
            <v/>
          </cell>
        </row>
        <row r="2185">
          <cell r="A2185" t="str">
            <v>Y1190(01)</v>
          </cell>
          <cell r="B2185" t="str">
            <v>MAMA SUSTAGEN TRACE MINERAL</v>
          </cell>
          <cell r="C2185" t="str">
            <v>GM</v>
          </cell>
          <cell r="D2185">
            <v>0.45140000000000002</v>
          </cell>
          <cell r="E2185">
            <v>0.45140000000000002</v>
          </cell>
          <cell r="F2185">
            <v>0</v>
          </cell>
          <cell r="G2185" t="str">
            <v>CT</v>
          </cell>
          <cell r="H2185" t="str">
            <v>R</v>
          </cell>
          <cell r="I2185" t="str">
            <v/>
          </cell>
        </row>
        <row r="2186">
          <cell r="A2186" t="str">
            <v>Y1228(05)</v>
          </cell>
          <cell r="B2186" t="str">
            <v>MAMA SUSTAGEN MAJOR MIN PREM</v>
          </cell>
          <cell r="C2186" t="str">
            <v>GM</v>
          </cell>
          <cell r="D2186">
            <v>1.4212</v>
          </cell>
          <cell r="E2186">
            <v>0.38800000000000001</v>
          </cell>
          <cell r="F2186">
            <v>0</v>
          </cell>
          <cell r="G2186" t="str">
            <v>CT</v>
          </cell>
          <cell r="H2186" t="str">
            <v>R</v>
          </cell>
          <cell r="I2186" t="str">
            <v>04</v>
          </cell>
        </row>
        <row r="2187">
          <cell r="A2187" t="str">
            <v>Y1274(00)</v>
          </cell>
          <cell r="B2187" t="str">
            <v>POTASSIUM IODIDE TRITURATION</v>
          </cell>
          <cell r="C2187" t="str">
            <v>GM</v>
          </cell>
          <cell r="D2187">
            <v>2.7806999999999999</v>
          </cell>
          <cell r="E2187">
            <v>2.1450999999999998</v>
          </cell>
          <cell r="F2187">
            <v>0</v>
          </cell>
          <cell r="G2187" t="str">
            <v>AJ</v>
          </cell>
          <cell r="H2187" t="str">
            <v>A</v>
          </cell>
          <cell r="I2187" t="str">
            <v/>
          </cell>
        </row>
        <row r="2188">
          <cell r="A2188" t="str">
            <v>Y1327(01)</v>
          </cell>
          <cell r="B2188" t="str">
            <v>LACTUM TRACE MINERAL PREMIX</v>
          </cell>
          <cell r="C2188" t="str">
            <v>GM</v>
          </cell>
          <cell r="D2188">
            <v>0.24970000000000001</v>
          </cell>
          <cell r="E2188">
            <v>0.2681</v>
          </cell>
          <cell r="F2188">
            <v>0</v>
          </cell>
          <cell r="G2188" t="str">
            <v>AM</v>
          </cell>
          <cell r="H2188" t="str">
            <v>R</v>
          </cell>
          <cell r="I2188" t="str">
            <v/>
          </cell>
        </row>
        <row r="2189">
          <cell r="A2189" t="str">
            <v>Y1327(02)</v>
          </cell>
          <cell r="B2189" t="str">
            <v>LACTUM TRACE MINERAL PREMIX</v>
          </cell>
          <cell r="C2189" t="str">
            <v>GM</v>
          </cell>
          <cell r="D2189">
            <v>0.28560000000000002</v>
          </cell>
          <cell r="E2189">
            <v>0.30409999999999998</v>
          </cell>
          <cell r="F2189">
            <v>0</v>
          </cell>
          <cell r="G2189" t="str">
            <v>AM</v>
          </cell>
          <cell r="H2189" t="str">
            <v>R</v>
          </cell>
          <cell r="I2189" t="str">
            <v>04</v>
          </cell>
        </row>
        <row r="2190">
          <cell r="A2190" t="str">
            <v>Y2012(00)</v>
          </cell>
          <cell r="B2190" t="str">
            <v>ENFAPRO LACTO FREE TRACE MIN</v>
          </cell>
          <cell r="C2190" t="str">
            <v>GM</v>
          </cell>
          <cell r="D2190">
            <v>0.30530000000000002</v>
          </cell>
          <cell r="E2190">
            <v>0.33179999999999998</v>
          </cell>
          <cell r="F2190">
            <v>0</v>
          </cell>
          <cell r="G2190" t="str">
            <v>DZ</v>
          </cell>
          <cell r="H2190" t="str">
            <v>R</v>
          </cell>
          <cell r="I2190" t="str">
            <v/>
          </cell>
        </row>
        <row r="2191">
          <cell r="A2191" t="str">
            <v>Y2013(00)</v>
          </cell>
          <cell r="B2191" t="str">
            <v>ENFAPRO LACTO FREE VIT PREMIX</v>
          </cell>
          <cell r="C2191" t="str">
            <v>GM</v>
          </cell>
          <cell r="D2191">
            <v>0.997</v>
          </cell>
          <cell r="E2191">
            <v>1.1892</v>
          </cell>
          <cell r="F2191">
            <v>0</v>
          </cell>
          <cell r="G2191" t="str">
            <v>CX</v>
          </cell>
          <cell r="H2191" t="str">
            <v>R</v>
          </cell>
          <cell r="I2191" t="str">
            <v/>
          </cell>
        </row>
        <row r="2192">
          <cell r="A2192" t="str">
            <v>Y2027(02)</v>
          </cell>
          <cell r="B2192" t="str">
            <v>GROWING UP MILK VITAMIN</v>
          </cell>
          <cell r="C2192" t="str">
            <v>GM</v>
          </cell>
          <cell r="D2192">
            <v>0.65710000000000002</v>
          </cell>
          <cell r="E2192">
            <v>0.76870000000000005</v>
          </cell>
          <cell r="F2192">
            <v>0</v>
          </cell>
          <cell r="G2192" t="str">
            <v>AP</v>
          </cell>
          <cell r="H2192" t="str">
            <v>R</v>
          </cell>
          <cell r="I2192" t="str">
            <v/>
          </cell>
        </row>
        <row r="2193">
          <cell r="A2193" t="str">
            <v>Y2027(02)I</v>
          </cell>
          <cell r="B2193" t="str">
            <v>DRY VITAMIN PREMIX W/ TAURINE</v>
          </cell>
          <cell r="C2193" t="str">
            <v>GM</v>
          </cell>
          <cell r="D2193">
            <v>0</v>
          </cell>
          <cell r="E2193">
            <v>0</v>
          </cell>
          <cell r="F2193">
            <v>0</v>
          </cell>
          <cell r="G2193" t="str">
            <v>NI</v>
          </cell>
          <cell r="H2193" t="str">
            <v>H</v>
          </cell>
          <cell r="I2193" t="str">
            <v/>
          </cell>
        </row>
        <row r="2194">
          <cell r="A2194" t="str">
            <v>Y2115(01)</v>
          </cell>
          <cell r="B2194" t="str">
            <v>ENFALAC TR MIN PREM-NUCLEOTIDE</v>
          </cell>
          <cell r="C2194" t="str">
            <v>GM</v>
          </cell>
          <cell r="D2194">
            <v>12.9193</v>
          </cell>
          <cell r="E2194">
            <v>12.327299999999999</v>
          </cell>
          <cell r="F2194">
            <v>0</v>
          </cell>
          <cell r="G2194" t="str">
            <v>AP</v>
          </cell>
          <cell r="H2194" t="str">
            <v>A</v>
          </cell>
          <cell r="I2194" t="str">
            <v/>
          </cell>
        </row>
        <row r="2195">
          <cell r="A2195" t="str">
            <v>Y2115(02)</v>
          </cell>
          <cell r="B2195" t="str">
            <v>ENFAPRO TRACE MINERAL NUC PREM</v>
          </cell>
          <cell r="C2195" t="str">
            <v>GM</v>
          </cell>
          <cell r="D2195">
            <v>9.6722999999999999</v>
          </cell>
          <cell r="E2195">
            <v>8.2951999999999995</v>
          </cell>
          <cell r="F2195">
            <v>0</v>
          </cell>
          <cell r="G2195" t="str">
            <v>AP</v>
          </cell>
          <cell r="H2195" t="str">
            <v>A</v>
          </cell>
          <cell r="I2195" t="str">
            <v/>
          </cell>
        </row>
        <row r="2196">
          <cell r="A2196" t="str">
            <v>Y2115(03)</v>
          </cell>
          <cell r="B2196" t="str">
            <v>ENFAPRO A+ MINERAL-NUC PREMIX</v>
          </cell>
          <cell r="C2196" t="str">
            <v>GM</v>
          </cell>
          <cell r="D2196">
            <v>7.7089999999999996</v>
          </cell>
          <cell r="E2196">
            <v>7.9180000000000001</v>
          </cell>
          <cell r="F2196">
            <v>0</v>
          </cell>
          <cell r="G2196" t="str">
            <v>AK</v>
          </cell>
          <cell r="H2196" t="str">
            <v>A</v>
          </cell>
          <cell r="I2196" t="str">
            <v/>
          </cell>
        </row>
        <row r="2197">
          <cell r="A2197" t="str">
            <v>Y2125(00)</v>
          </cell>
          <cell r="B2197" t="str">
            <v>ENFAPRO TRACE MIN-NUCL PREMIX</v>
          </cell>
          <cell r="C2197" t="str">
            <v>GM</v>
          </cell>
          <cell r="D2197">
            <v>9.6822999999999997</v>
          </cell>
          <cell r="E2197">
            <v>9.6822999999999997</v>
          </cell>
          <cell r="F2197">
            <v>0</v>
          </cell>
          <cell r="G2197" t="str">
            <v>AP</v>
          </cell>
          <cell r="H2197" t="str">
            <v>A</v>
          </cell>
          <cell r="I2197" t="str">
            <v/>
          </cell>
        </row>
        <row r="2198">
          <cell r="A2198" t="str">
            <v>Y2126(00)</v>
          </cell>
          <cell r="B2198" t="str">
            <v>ENFALAC TRC MIN NUC PMX</v>
          </cell>
          <cell r="C2198" t="str">
            <v>GM</v>
          </cell>
          <cell r="D2198">
            <v>0</v>
          </cell>
          <cell r="E2198">
            <v>0</v>
          </cell>
          <cell r="F2198">
            <v>0</v>
          </cell>
          <cell r="G2198" t="str">
            <v>AV</v>
          </cell>
          <cell r="H2198" t="str">
            <v>A</v>
          </cell>
          <cell r="I2198" t="str">
            <v/>
          </cell>
        </row>
        <row r="2199">
          <cell r="A2199" t="str">
            <v>Y2143(01)</v>
          </cell>
          <cell r="B2199" t="str">
            <v>SUSTAGEN VITAMIN-IODIDE PREMIX</v>
          </cell>
          <cell r="C2199" t="str">
            <v>GM</v>
          </cell>
          <cell r="D2199">
            <v>1.1147</v>
          </cell>
          <cell r="E2199">
            <v>1.1147</v>
          </cell>
          <cell r="F2199">
            <v>0</v>
          </cell>
          <cell r="G2199" t="str">
            <v>AJ</v>
          </cell>
          <cell r="H2199" t="str">
            <v>R</v>
          </cell>
          <cell r="I2199" t="str">
            <v/>
          </cell>
        </row>
        <row r="2200">
          <cell r="A2200" t="str">
            <v>Y2143(01)EXP</v>
          </cell>
          <cell r="B2200" t="str">
            <v>SUSTAGEN VIT-IOD PREMIX EXPT.</v>
          </cell>
          <cell r="C2200" t="str">
            <v>GM</v>
          </cell>
          <cell r="D2200">
            <v>0</v>
          </cell>
          <cell r="E2200">
            <v>1.0895999999999999</v>
          </cell>
          <cell r="F2200">
            <v>0</v>
          </cell>
          <cell r="G2200" t="str">
            <v>AJ</v>
          </cell>
          <cell r="H2200" t="str">
            <v>R</v>
          </cell>
          <cell r="I2200" t="str">
            <v/>
          </cell>
        </row>
        <row r="2201">
          <cell r="A2201" t="str">
            <v>Y2143(01)I</v>
          </cell>
          <cell r="B2201" t="str">
            <v>SUSTAFIX VITAMIN PREMIX</v>
          </cell>
          <cell r="C2201" t="str">
            <v>GM</v>
          </cell>
          <cell r="D2201">
            <v>0</v>
          </cell>
          <cell r="E2201">
            <v>0</v>
          </cell>
          <cell r="F2201">
            <v>0</v>
          </cell>
          <cell r="G2201" t="str">
            <v>NI</v>
          </cell>
          <cell r="H2201" t="str">
            <v>H</v>
          </cell>
          <cell r="I2201" t="str">
            <v/>
          </cell>
        </row>
        <row r="2202">
          <cell r="A2202" t="str">
            <v>Y2143(02)</v>
          </cell>
          <cell r="B2202" t="str">
            <v>SUSTAGEN CHOCO VIT-IOD PREMIX</v>
          </cell>
          <cell r="C2202" t="str">
            <v>GM</v>
          </cell>
          <cell r="D2202">
            <v>0.78959999999999997</v>
          </cell>
          <cell r="E2202">
            <v>0.78959999999999997</v>
          </cell>
          <cell r="F2202">
            <v>0</v>
          </cell>
          <cell r="G2202" t="str">
            <v>AJ</v>
          </cell>
          <cell r="H2202" t="str">
            <v>R</v>
          </cell>
          <cell r="I2202" t="str">
            <v/>
          </cell>
        </row>
        <row r="2203">
          <cell r="A2203" t="str">
            <v>Y2143(03)</v>
          </cell>
          <cell r="B2203" t="str">
            <v>SUSTAGEN SCHOOL VIT PREMIX</v>
          </cell>
          <cell r="C2203" t="str">
            <v>GM</v>
          </cell>
          <cell r="D2203">
            <v>0.57189999999999996</v>
          </cell>
          <cell r="E2203">
            <v>0.58709999999999996</v>
          </cell>
          <cell r="F2203">
            <v>0</v>
          </cell>
          <cell r="G2203" t="str">
            <v>AJ</v>
          </cell>
          <cell r="H2203" t="str">
            <v>R</v>
          </cell>
          <cell r="I2203" t="str">
            <v/>
          </cell>
        </row>
        <row r="2204">
          <cell r="A2204" t="str">
            <v>Y2143(04)</v>
          </cell>
          <cell r="B2204" t="str">
            <v>SUSTAGEN SCH VIT-IOD PREMIX</v>
          </cell>
          <cell r="C2204" t="str">
            <v>GM</v>
          </cell>
          <cell r="D2204">
            <v>0</v>
          </cell>
          <cell r="E2204">
            <v>0</v>
          </cell>
          <cell r="F2204">
            <v>0</v>
          </cell>
          <cell r="G2204" t="str">
            <v>AJ</v>
          </cell>
          <cell r="H2204" t="str">
            <v>R</v>
          </cell>
          <cell r="I2204" t="str">
            <v/>
          </cell>
        </row>
        <row r="2205">
          <cell r="A2205" t="str">
            <v>Y2144(00)</v>
          </cell>
          <cell r="B2205" t="str">
            <v>MINERAL PREMIX FOR CHOCOLATE</v>
          </cell>
          <cell r="C2205" t="str">
            <v>GM</v>
          </cell>
          <cell r="D2205">
            <v>0.49919999999999998</v>
          </cell>
          <cell r="E2205">
            <v>0.49919999999999998</v>
          </cell>
          <cell r="F2205">
            <v>0</v>
          </cell>
          <cell r="G2205" t="str">
            <v>AJ</v>
          </cell>
          <cell r="H2205" t="str">
            <v>R</v>
          </cell>
          <cell r="I2205" t="str">
            <v/>
          </cell>
        </row>
        <row r="2206">
          <cell r="A2206" t="str">
            <v>Y2144(00)I</v>
          </cell>
          <cell r="B2206" t="str">
            <v>SUSTAGEN MINERAL PREMIX</v>
          </cell>
          <cell r="C2206" t="str">
            <v>GM</v>
          </cell>
          <cell r="D2206">
            <v>0</v>
          </cell>
          <cell r="E2206">
            <v>0</v>
          </cell>
          <cell r="F2206">
            <v>0</v>
          </cell>
          <cell r="G2206" t="str">
            <v>NI</v>
          </cell>
          <cell r="H2206" t="str">
            <v>H</v>
          </cell>
          <cell r="I2206" t="str">
            <v/>
          </cell>
        </row>
        <row r="2207">
          <cell r="A2207" t="str">
            <v>Y2144(01)</v>
          </cell>
          <cell r="B2207" t="str">
            <v>SUSTAGEN SCHOOL CHOCO MIN PREM</v>
          </cell>
          <cell r="C2207" t="str">
            <v>GM</v>
          </cell>
          <cell r="D2207">
            <v>0.41120000000000001</v>
          </cell>
          <cell r="E2207">
            <v>0.41120000000000001</v>
          </cell>
          <cell r="F2207">
            <v>0</v>
          </cell>
          <cell r="G2207" t="str">
            <v>AJ</v>
          </cell>
          <cell r="H2207" t="str">
            <v>R</v>
          </cell>
          <cell r="I2207" t="str">
            <v/>
          </cell>
        </row>
        <row r="2208">
          <cell r="A2208" t="str">
            <v>Y2144(02)</v>
          </cell>
          <cell r="B2208" t="str">
            <v>SUSTAGEN HP CHOCO MIN PREMIX</v>
          </cell>
          <cell r="C2208" t="str">
            <v>GM</v>
          </cell>
          <cell r="D2208">
            <v>0.39319999999999999</v>
          </cell>
          <cell r="E2208">
            <v>0.42159999999999997</v>
          </cell>
          <cell r="F2208">
            <v>0</v>
          </cell>
          <cell r="G2208" t="str">
            <v>AJ</v>
          </cell>
          <cell r="H2208" t="str">
            <v>R</v>
          </cell>
          <cell r="I2208" t="str">
            <v/>
          </cell>
        </row>
        <row r="2209">
          <cell r="A2209" t="str">
            <v>Y2144(03)</v>
          </cell>
          <cell r="B2209" t="str">
            <v>SUSTAGEN SCH MIN PREMIX CHOCO</v>
          </cell>
          <cell r="C2209" t="str">
            <v>GM</v>
          </cell>
          <cell r="D2209">
            <v>0</v>
          </cell>
          <cell r="E2209">
            <v>0</v>
          </cell>
          <cell r="F2209">
            <v>0</v>
          </cell>
          <cell r="G2209" t="str">
            <v>AJ</v>
          </cell>
          <cell r="H2209" t="str">
            <v>R</v>
          </cell>
          <cell r="I2209" t="str">
            <v/>
          </cell>
        </row>
        <row r="2210">
          <cell r="A2210" t="str">
            <v>Y2145(01)</v>
          </cell>
          <cell r="B2210" t="str">
            <v>SUST PRESCHOOL VIT-IOD PREMIX</v>
          </cell>
          <cell r="C2210" t="str">
            <v>GM</v>
          </cell>
          <cell r="D2210">
            <v>1.2945</v>
          </cell>
          <cell r="E2210">
            <v>1.2945</v>
          </cell>
          <cell r="F2210">
            <v>0</v>
          </cell>
          <cell r="G2210" t="str">
            <v>AS</v>
          </cell>
          <cell r="H2210" t="str">
            <v>R</v>
          </cell>
          <cell r="I2210" t="str">
            <v/>
          </cell>
        </row>
        <row r="2211">
          <cell r="A2211" t="str">
            <v>Y2145(02)</v>
          </cell>
          <cell r="B2211" t="str">
            <v>SUST PRESCHOOL VIT-IOD. PREM</v>
          </cell>
          <cell r="C2211" t="str">
            <v>GM</v>
          </cell>
          <cell r="D2211">
            <v>0.79720000000000002</v>
          </cell>
          <cell r="E2211">
            <v>0.79720000000000002</v>
          </cell>
          <cell r="F2211">
            <v>0</v>
          </cell>
          <cell r="G2211" t="str">
            <v>AS</v>
          </cell>
          <cell r="H2211" t="str">
            <v>R</v>
          </cell>
          <cell r="I2211" t="str">
            <v/>
          </cell>
        </row>
        <row r="2212">
          <cell r="A2212" t="str">
            <v>Y2145(02)EXP</v>
          </cell>
          <cell r="B2212" t="str">
            <v>SUST JR. VITAMIM PREMIX EXPORT</v>
          </cell>
          <cell r="C2212" t="str">
            <v>GM</v>
          </cell>
          <cell r="D2212">
            <v>0</v>
          </cell>
          <cell r="E2212">
            <v>0.76910000000000001</v>
          </cell>
          <cell r="F2212">
            <v>0</v>
          </cell>
          <cell r="G2212" t="str">
            <v>AS</v>
          </cell>
          <cell r="H2212" t="str">
            <v>R</v>
          </cell>
          <cell r="I2212" t="str">
            <v/>
          </cell>
        </row>
        <row r="2213">
          <cell r="A2213" t="str">
            <v>Y2145(04)</v>
          </cell>
          <cell r="B2213" t="str">
            <v>SUSTAGEN JR VITAMIN PREMIX</v>
          </cell>
          <cell r="C2213" t="str">
            <v>GM</v>
          </cell>
          <cell r="D2213">
            <v>0.50070000000000003</v>
          </cell>
          <cell r="E2213">
            <v>0.52029999999999998</v>
          </cell>
          <cell r="F2213">
            <v>0</v>
          </cell>
          <cell r="G2213" t="str">
            <v>AS</v>
          </cell>
          <cell r="H2213" t="str">
            <v>R</v>
          </cell>
          <cell r="I2213" t="str">
            <v/>
          </cell>
        </row>
        <row r="2214">
          <cell r="A2214" t="str">
            <v>Y2145(05)</v>
          </cell>
          <cell r="B2214" t="str">
            <v>SUSTAGEN JR VIT-IOD PREMIX</v>
          </cell>
          <cell r="C2214" t="str">
            <v>GM</v>
          </cell>
          <cell r="D2214">
            <v>0</v>
          </cell>
          <cell r="E2214">
            <v>0</v>
          </cell>
          <cell r="F2214">
            <v>0</v>
          </cell>
          <cell r="G2214" t="str">
            <v>AS</v>
          </cell>
          <cell r="H2214" t="str">
            <v>R</v>
          </cell>
          <cell r="I2214" t="str">
            <v/>
          </cell>
        </row>
        <row r="2215">
          <cell r="A2215" t="str">
            <v>Y2146(00)</v>
          </cell>
          <cell r="B2215" t="str">
            <v>SUST PRESCHOOL TRC MIN PREMIX</v>
          </cell>
          <cell r="C2215" t="str">
            <v>GM</v>
          </cell>
          <cell r="D2215">
            <v>0.43909999999999999</v>
          </cell>
          <cell r="E2215">
            <v>0.43909999999999999</v>
          </cell>
          <cell r="F2215">
            <v>0</v>
          </cell>
          <cell r="G2215" t="str">
            <v>AS</v>
          </cell>
          <cell r="H2215" t="str">
            <v>R</v>
          </cell>
          <cell r="I2215" t="str">
            <v/>
          </cell>
        </row>
        <row r="2216">
          <cell r="A2216" t="str">
            <v>Y2146(00)I</v>
          </cell>
          <cell r="B2216" t="str">
            <v>SUSTAGEN MINERAL PREMIX</v>
          </cell>
          <cell r="C2216" t="str">
            <v>GM</v>
          </cell>
          <cell r="D2216">
            <v>0</v>
          </cell>
          <cell r="E2216">
            <v>0</v>
          </cell>
          <cell r="F2216">
            <v>0</v>
          </cell>
          <cell r="G2216" t="str">
            <v>NI</v>
          </cell>
          <cell r="H2216" t="str">
            <v>H</v>
          </cell>
          <cell r="I2216" t="str">
            <v/>
          </cell>
        </row>
        <row r="2217">
          <cell r="A2217" t="str">
            <v>Y2146(01)</v>
          </cell>
          <cell r="B2217" t="str">
            <v>SUSTAGEN JR CHOCO MIN PREMIX</v>
          </cell>
          <cell r="C2217" t="str">
            <v>GM</v>
          </cell>
          <cell r="D2217">
            <v>0.29670000000000002</v>
          </cell>
          <cell r="E2217">
            <v>0.32329999999999998</v>
          </cell>
          <cell r="F2217">
            <v>0</v>
          </cell>
          <cell r="G2217" t="str">
            <v>AS</v>
          </cell>
          <cell r="H2217" t="str">
            <v>R</v>
          </cell>
          <cell r="I2217" t="str">
            <v/>
          </cell>
        </row>
        <row r="2218">
          <cell r="A2218" t="str">
            <v>Y2146(02)</v>
          </cell>
          <cell r="B2218" t="str">
            <v>SUSTAGEN JR MIN PREMIX, CHOCO</v>
          </cell>
          <cell r="C2218" t="str">
            <v>GM</v>
          </cell>
          <cell r="D2218">
            <v>0</v>
          </cell>
          <cell r="E2218">
            <v>0</v>
          </cell>
          <cell r="F2218">
            <v>0</v>
          </cell>
          <cell r="G2218" t="str">
            <v>AS</v>
          </cell>
          <cell r="H2218" t="str">
            <v>R</v>
          </cell>
          <cell r="I2218" t="str">
            <v/>
          </cell>
        </row>
        <row r="2219">
          <cell r="A2219" t="str">
            <v>Y2147(00)</v>
          </cell>
          <cell r="B2219" t="str">
            <v>MINERAL PREMIX FOR NON-CHOCO</v>
          </cell>
          <cell r="C2219" t="str">
            <v>GM</v>
          </cell>
          <cell r="D2219">
            <v>0.4506</v>
          </cell>
          <cell r="E2219">
            <v>0.4506</v>
          </cell>
          <cell r="F2219">
            <v>0</v>
          </cell>
          <cell r="G2219" t="str">
            <v>AJ</v>
          </cell>
          <cell r="H2219" t="str">
            <v>R</v>
          </cell>
          <cell r="I2219" t="str">
            <v/>
          </cell>
        </row>
        <row r="2220">
          <cell r="A2220" t="str">
            <v>Y2147(01)</v>
          </cell>
          <cell r="B2220" t="str">
            <v>SUSTAGEN VANILLA MIN PREMIX</v>
          </cell>
          <cell r="C2220" t="str">
            <v>GM</v>
          </cell>
          <cell r="D2220">
            <v>0.59319999999999995</v>
          </cell>
          <cell r="E2220">
            <v>0.59319999999999995</v>
          </cell>
          <cell r="F2220">
            <v>0</v>
          </cell>
          <cell r="G2220" t="str">
            <v>BH</v>
          </cell>
          <cell r="H2220" t="str">
            <v>R</v>
          </cell>
          <cell r="I2220" t="str">
            <v/>
          </cell>
        </row>
        <row r="2221">
          <cell r="A2221" t="str">
            <v>Y2147(02)</v>
          </cell>
          <cell r="B2221" t="str">
            <v>SUSTAGEN SCHOOL VAN MIN PREMIX</v>
          </cell>
          <cell r="C2221" t="str">
            <v>GM</v>
          </cell>
          <cell r="D2221">
            <v>0.37469999999999998</v>
          </cell>
          <cell r="E2221">
            <v>0.40649999999999997</v>
          </cell>
          <cell r="F2221">
            <v>0</v>
          </cell>
          <cell r="G2221" t="str">
            <v>BH</v>
          </cell>
          <cell r="H2221" t="str">
            <v>R</v>
          </cell>
          <cell r="I2221" t="str">
            <v/>
          </cell>
        </row>
        <row r="2222">
          <cell r="A2222" t="str">
            <v>Y2147(03)</v>
          </cell>
          <cell r="B2222" t="str">
            <v>SUSTAGEN SCH MIN PREM NONCHOCO</v>
          </cell>
          <cell r="C2222" t="str">
            <v>GM</v>
          </cell>
          <cell r="D2222">
            <v>0</v>
          </cell>
          <cell r="E2222">
            <v>0</v>
          </cell>
          <cell r="F2222">
            <v>0</v>
          </cell>
          <cell r="G2222" t="str">
            <v>BH</v>
          </cell>
          <cell r="H2222" t="str">
            <v>R</v>
          </cell>
          <cell r="I2222" t="str">
            <v/>
          </cell>
        </row>
        <row r="2223">
          <cell r="A2223" t="str">
            <v>Y2148(00)</v>
          </cell>
          <cell r="B2223" t="str">
            <v>SUST PRESCHOOL TRC MIN PREMIX</v>
          </cell>
          <cell r="C2223" t="str">
            <v>GM</v>
          </cell>
          <cell r="D2223">
            <v>0.57479999999999998</v>
          </cell>
          <cell r="E2223">
            <v>0.57479999999999998</v>
          </cell>
          <cell r="F2223">
            <v>0</v>
          </cell>
          <cell r="G2223" t="str">
            <v>AS</v>
          </cell>
          <cell r="H2223" t="str">
            <v>R</v>
          </cell>
          <cell r="I2223" t="str">
            <v/>
          </cell>
        </row>
        <row r="2224">
          <cell r="A2224" t="str">
            <v>Y2148(00)I</v>
          </cell>
          <cell r="B2224" t="str">
            <v>SUSTAGEN NON CHOCO MIN PREMIX</v>
          </cell>
          <cell r="C2224" t="str">
            <v>GM</v>
          </cell>
          <cell r="D2224">
            <v>0</v>
          </cell>
          <cell r="E2224">
            <v>0</v>
          </cell>
          <cell r="F2224">
            <v>0</v>
          </cell>
          <cell r="G2224" t="str">
            <v>NI</v>
          </cell>
          <cell r="H2224" t="str">
            <v>H</v>
          </cell>
          <cell r="I2224" t="str">
            <v/>
          </cell>
        </row>
        <row r="2225">
          <cell r="A2225" t="str">
            <v>Y2148(01)</v>
          </cell>
          <cell r="B2225" t="str">
            <v>SUST PRESCHOOL CHOC TMIN PREM</v>
          </cell>
          <cell r="C2225" t="str">
            <v>GM</v>
          </cell>
          <cell r="D2225">
            <v>0.4446</v>
          </cell>
          <cell r="E2225">
            <v>0.4446</v>
          </cell>
          <cell r="F2225">
            <v>0</v>
          </cell>
          <cell r="G2225" t="str">
            <v>AS</v>
          </cell>
          <cell r="H2225" t="str">
            <v>R</v>
          </cell>
          <cell r="I2225" t="str">
            <v/>
          </cell>
        </row>
        <row r="2226">
          <cell r="A2226" t="str">
            <v>Y2148(01)EXP</v>
          </cell>
          <cell r="B2226" t="str">
            <v>SUST JR. CHOCO MINERAL PREMIX</v>
          </cell>
          <cell r="C2226" t="str">
            <v>GM</v>
          </cell>
          <cell r="D2226">
            <v>0</v>
          </cell>
          <cell r="E2226">
            <v>0.45679999999999998</v>
          </cell>
          <cell r="F2226">
            <v>0</v>
          </cell>
          <cell r="G2226" t="str">
            <v>AS</v>
          </cell>
          <cell r="H2226" t="str">
            <v>R</v>
          </cell>
          <cell r="I2226" t="str">
            <v/>
          </cell>
        </row>
        <row r="2227">
          <cell r="A2227" t="str">
            <v>Y2148(02)</v>
          </cell>
          <cell r="B2227" t="str">
            <v>SUST PRESCHOOL TRC MIN PREM</v>
          </cell>
          <cell r="C2227" t="str">
            <v>GM</v>
          </cell>
          <cell r="D2227">
            <v>0.55759999999999998</v>
          </cell>
          <cell r="E2227">
            <v>0.55759999999999998</v>
          </cell>
          <cell r="F2227">
            <v>0</v>
          </cell>
          <cell r="G2227" t="str">
            <v>AS</v>
          </cell>
          <cell r="H2227" t="str">
            <v>R</v>
          </cell>
          <cell r="I2227" t="str">
            <v/>
          </cell>
        </row>
        <row r="2228">
          <cell r="A2228" t="str">
            <v>Y2148(02)EXP</v>
          </cell>
          <cell r="B2228" t="str">
            <v>SUST JR. VAN MINERAL PREMIX</v>
          </cell>
          <cell r="C2228" t="str">
            <v>GM</v>
          </cell>
          <cell r="D2228">
            <v>0</v>
          </cell>
          <cell r="E2228">
            <v>0.45440000000000003</v>
          </cell>
          <cell r="F2228">
            <v>0</v>
          </cell>
          <cell r="G2228" t="str">
            <v>AS</v>
          </cell>
          <cell r="H2228" t="str">
            <v>R</v>
          </cell>
          <cell r="I2228" t="str">
            <v/>
          </cell>
        </row>
        <row r="2229">
          <cell r="A2229" t="str">
            <v>Y2148(03)</v>
          </cell>
          <cell r="B2229" t="str">
            <v>SUSTAGEN JR VAN MIN PREMIX</v>
          </cell>
          <cell r="C2229" t="str">
            <v>GM</v>
          </cell>
          <cell r="D2229">
            <v>0.25779999999999997</v>
          </cell>
          <cell r="E2229">
            <v>0.2797</v>
          </cell>
          <cell r="F2229">
            <v>0</v>
          </cell>
          <cell r="G2229" t="str">
            <v>AS</v>
          </cell>
          <cell r="H2229" t="str">
            <v>R</v>
          </cell>
          <cell r="I2229" t="str">
            <v/>
          </cell>
        </row>
        <row r="2230">
          <cell r="A2230" t="str">
            <v>Y2148(04)</v>
          </cell>
          <cell r="B2230" t="str">
            <v>SUSTAGEN JR MIN PREM NON-CHOCO</v>
          </cell>
          <cell r="C2230" t="str">
            <v>GM</v>
          </cell>
          <cell r="D2230">
            <v>0</v>
          </cell>
          <cell r="E2230">
            <v>0</v>
          </cell>
          <cell r="F2230">
            <v>0</v>
          </cell>
          <cell r="G2230" t="str">
            <v>AS</v>
          </cell>
          <cell r="H2230" t="str">
            <v>R</v>
          </cell>
          <cell r="I2230" t="str">
            <v/>
          </cell>
        </row>
        <row r="2231">
          <cell r="A2231" t="str">
            <v>Y2156(00)</v>
          </cell>
          <cell r="B2231" t="str">
            <v>CHROMIC CHLORIDE TRIT, 1%</v>
          </cell>
          <cell r="C2231" t="str">
            <v>GM</v>
          </cell>
          <cell r="D2231">
            <v>2.6006</v>
          </cell>
          <cell r="E2231">
            <v>2.6006</v>
          </cell>
          <cell r="F2231">
            <v>0</v>
          </cell>
          <cell r="G2231" t="str">
            <v>CY</v>
          </cell>
          <cell r="H2231" t="str">
            <v>A</v>
          </cell>
          <cell r="I2231" t="str">
            <v/>
          </cell>
        </row>
        <row r="2232">
          <cell r="A2232" t="str">
            <v>Y2251(00)</v>
          </cell>
          <cell r="B2232" t="str">
            <v>LACTUM VITAMIN-IODIDE PREMIX</v>
          </cell>
          <cell r="C2232" t="str">
            <v>GM</v>
          </cell>
          <cell r="D2232">
            <v>0.57599999999999996</v>
          </cell>
          <cell r="E2232">
            <v>0.63339999999999996</v>
          </cell>
          <cell r="F2232">
            <v>0</v>
          </cell>
          <cell r="G2232" t="str">
            <v>AM</v>
          </cell>
          <cell r="H2232" t="str">
            <v>R</v>
          </cell>
          <cell r="I2232" t="str">
            <v/>
          </cell>
        </row>
        <row r="2233">
          <cell r="A2233" t="str">
            <v>Y2251(01)</v>
          </cell>
          <cell r="B2233" t="str">
            <v>LACTUM VITAMIN-IODIDE PREMIX</v>
          </cell>
          <cell r="C2233" t="str">
            <v>GM</v>
          </cell>
          <cell r="D2233">
            <v>0.72119999999999995</v>
          </cell>
          <cell r="E2233">
            <v>0.86509999999999998</v>
          </cell>
          <cell r="F2233">
            <v>0</v>
          </cell>
          <cell r="G2233" t="str">
            <v>AM</v>
          </cell>
          <cell r="H2233" t="str">
            <v>R</v>
          </cell>
          <cell r="I2233" t="str">
            <v>04</v>
          </cell>
        </row>
        <row r="2234">
          <cell r="A2234" t="str">
            <v>Y2252(00)</v>
          </cell>
          <cell r="B2234" t="str">
            <v>FORTIFIED MILK POW VIT PREMIX</v>
          </cell>
          <cell r="C2234" t="str">
            <v>GM</v>
          </cell>
          <cell r="D2234">
            <v>0.82809999999999995</v>
          </cell>
          <cell r="E2234">
            <v>0.92169999999999996</v>
          </cell>
          <cell r="F2234">
            <v>0</v>
          </cell>
          <cell r="G2234" t="str">
            <v>AI</v>
          </cell>
          <cell r="H2234" t="str">
            <v>R</v>
          </cell>
          <cell r="I2234" t="str">
            <v/>
          </cell>
        </row>
        <row r="2235">
          <cell r="A2235" t="str">
            <v>Y2252(00)EXP</v>
          </cell>
          <cell r="B2235" t="str">
            <v>FORTIFIED MILK POW VIT PREMIX</v>
          </cell>
          <cell r="C2235" t="str">
            <v>GM</v>
          </cell>
          <cell r="D2235">
            <v>0</v>
          </cell>
          <cell r="E2235">
            <v>0</v>
          </cell>
          <cell r="F2235">
            <v>0</v>
          </cell>
          <cell r="G2235" t="str">
            <v>AI</v>
          </cell>
          <cell r="H2235" t="str">
            <v>R</v>
          </cell>
          <cell r="I2235" t="str">
            <v/>
          </cell>
        </row>
        <row r="2236">
          <cell r="A2236" t="str">
            <v>Y2253(00)</v>
          </cell>
          <cell r="B2236" t="str">
            <v>FORTIFIED MILK POW MIN PREMIX</v>
          </cell>
          <cell r="C2236" t="str">
            <v>GM</v>
          </cell>
          <cell r="D2236">
            <v>0.38919999999999999</v>
          </cell>
          <cell r="E2236">
            <v>0.42420000000000002</v>
          </cell>
          <cell r="F2236">
            <v>0</v>
          </cell>
          <cell r="G2236" t="str">
            <v>AI</v>
          </cell>
          <cell r="H2236" t="str">
            <v>R</v>
          </cell>
          <cell r="I2236" t="str">
            <v/>
          </cell>
        </row>
        <row r="2237">
          <cell r="A2237" t="str">
            <v>Y2253(00)EXP</v>
          </cell>
          <cell r="B2237" t="str">
            <v>FORTIFIED MILK POW MIN PREMIX</v>
          </cell>
          <cell r="C2237" t="str">
            <v>GM</v>
          </cell>
          <cell r="D2237">
            <v>0</v>
          </cell>
          <cell r="E2237">
            <v>0</v>
          </cell>
          <cell r="F2237">
            <v>0</v>
          </cell>
          <cell r="G2237" t="str">
            <v>AI</v>
          </cell>
          <cell r="H2237" t="str">
            <v>R</v>
          </cell>
          <cell r="I2237" t="str">
            <v/>
          </cell>
        </row>
        <row r="2238">
          <cell r="A2238" t="str">
            <v>Y2273(00)</v>
          </cell>
          <cell r="B2238" t="str">
            <v>CHOICE DM POWDER VITAMIN PREM</v>
          </cell>
          <cell r="C2238" t="str">
            <v>GM</v>
          </cell>
          <cell r="D2238">
            <v>0.86580000000000001</v>
          </cell>
          <cell r="E2238">
            <v>0.86580000000000001</v>
          </cell>
          <cell r="F2238">
            <v>0</v>
          </cell>
          <cell r="G2238" t="str">
            <v>CY</v>
          </cell>
          <cell r="H2238" t="str">
            <v>R</v>
          </cell>
          <cell r="I2238" t="str">
            <v/>
          </cell>
        </row>
        <row r="2239">
          <cell r="A2239" t="str">
            <v>Y2274(00)</v>
          </cell>
          <cell r="B2239" t="str">
            <v>CHOICE DM POWDER MINERAL PREM</v>
          </cell>
          <cell r="C2239" t="str">
            <v>GM</v>
          </cell>
          <cell r="D2239">
            <v>0.51180000000000003</v>
          </cell>
          <cell r="E2239">
            <v>0.51180000000000003</v>
          </cell>
          <cell r="F2239">
            <v>0</v>
          </cell>
          <cell r="G2239" t="str">
            <v>CY</v>
          </cell>
          <cell r="H2239" t="str">
            <v>R</v>
          </cell>
          <cell r="I2239" t="str">
            <v/>
          </cell>
        </row>
        <row r="2240">
          <cell r="A2240" t="str">
            <v>Y2327(00)</v>
          </cell>
          <cell r="B2240" t="str">
            <v>SUSTAGEN KID VIT-IOD PREMIX</v>
          </cell>
          <cell r="C2240" t="str">
            <v>GM</v>
          </cell>
          <cell r="D2240">
            <v>0.45179999999999998</v>
          </cell>
          <cell r="E2240">
            <v>0.46920000000000001</v>
          </cell>
          <cell r="F2240">
            <v>0</v>
          </cell>
          <cell r="G2240" t="str">
            <v>AE</v>
          </cell>
          <cell r="H2240" t="str">
            <v>R</v>
          </cell>
          <cell r="I2240" t="str">
            <v/>
          </cell>
        </row>
        <row r="2241">
          <cell r="A2241" t="str">
            <v>Y2327(01)</v>
          </cell>
          <cell r="B2241" t="str">
            <v>SUSTAGEN KID VIT-IOD PREMIX</v>
          </cell>
          <cell r="C2241" t="str">
            <v>GM</v>
          </cell>
          <cell r="D2241">
            <v>0</v>
          </cell>
          <cell r="E2241">
            <v>0</v>
          </cell>
          <cell r="F2241">
            <v>0</v>
          </cell>
          <cell r="G2241" t="str">
            <v>AE</v>
          </cell>
          <cell r="H2241" t="str">
            <v>R</v>
          </cell>
          <cell r="I2241" t="str">
            <v/>
          </cell>
        </row>
        <row r="2242">
          <cell r="A2242" t="str">
            <v>Y2328(00)</v>
          </cell>
          <cell r="B2242" t="str">
            <v>SUSTAGEN KID CHOCO MIN PREMIX</v>
          </cell>
          <cell r="C2242" t="str">
            <v>GM</v>
          </cell>
          <cell r="D2242">
            <v>0.23830000000000001</v>
          </cell>
          <cell r="E2242">
            <v>0.25700000000000001</v>
          </cell>
          <cell r="F2242">
            <v>0</v>
          </cell>
          <cell r="G2242" t="str">
            <v>AE</v>
          </cell>
          <cell r="H2242" t="str">
            <v>R</v>
          </cell>
          <cell r="I2242" t="str">
            <v/>
          </cell>
        </row>
        <row r="2243">
          <cell r="A2243" t="str">
            <v>Y2328(01)</v>
          </cell>
          <cell r="B2243" t="str">
            <v>SUSTAGEN KID MIN PREMIX, CHOCO</v>
          </cell>
          <cell r="C2243" t="str">
            <v>GM</v>
          </cell>
          <cell r="D2243">
            <v>0</v>
          </cell>
          <cell r="E2243">
            <v>0</v>
          </cell>
          <cell r="F2243">
            <v>0</v>
          </cell>
          <cell r="G2243" t="str">
            <v>AE</v>
          </cell>
          <cell r="H2243" t="str">
            <v>R</v>
          </cell>
          <cell r="I2243" t="str">
            <v/>
          </cell>
        </row>
        <row r="2244">
          <cell r="A2244" t="str">
            <v>Y2329(00)</v>
          </cell>
          <cell r="B2244" t="str">
            <v>SUSTAGEN KID VAN MIN PREMIX</v>
          </cell>
          <cell r="C2244" t="str">
            <v>GM</v>
          </cell>
          <cell r="D2244">
            <v>0.24</v>
          </cell>
          <cell r="E2244">
            <v>0.26069999999999999</v>
          </cell>
          <cell r="F2244">
            <v>0</v>
          </cell>
          <cell r="G2244" t="str">
            <v>AE</v>
          </cell>
          <cell r="H2244" t="str">
            <v>R</v>
          </cell>
          <cell r="I2244" t="str">
            <v/>
          </cell>
        </row>
        <row r="2245">
          <cell r="A2245" t="str">
            <v>Y2329(01)</v>
          </cell>
          <cell r="B2245" t="str">
            <v>SUSTA KID MIN PREM,NON CHOCO</v>
          </cell>
          <cell r="C2245" t="str">
            <v>GM</v>
          </cell>
          <cell r="D2245">
            <v>0</v>
          </cell>
          <cell r="E2245">
            <v>0</v>
          </cell>
          <cell r="F2245">
            <v>0</v>
          </cell>
          <cell r="G2245" t="str">
            <v>AE</v>
          </cell>
          <cell r="H2245" t="str">
            <v>R</v>
          </cell>
          <cell r="I2245" t="str">
            <v/>
          </cell>
        </row>
        <row r="2246">
          <cell r="A2246" t="str">
            <v>Y2458(00)</v>
          </cell>
          <cell r="B2246" t="str">
            <v>ENFAMAMA VAN VITAMIN PREMIX</v>
          </cell>
          <cell r="C2246" t="str">
            <v>GM</v>
          </cell>
          <cell r="D2246">
            <v>2.8441000000000001</v>
          </cell>
          <cell r="E2246">
            <v>3.7574000000000001</v>
          </cell>
          <cell r="F2246">
            <v>0</v>
          </cell>
          <cell r="G2246" t="str">
            <v>CT</v>
          </cell>
          <cell r="H2246" t="str">
            <v>R</v>
          </cell>
          <cell r="I2246" t="str">
            <v/>
          </cell>
        </row>
        <row r="2247">
          <cell r="A2247" t="str">
            <v>Y2459(00)</v>
          </cell>
          <cell r="B2247" t="str">
            <v>ENFAMAMA CHOCO VITAMIN PREMIX</v>
          </cell>
          <cell r="C2247" t="str">
            <v>GM</v>
          </cell>
          <cell r="D2247">
            <v>2.6297000000000001</v>
          </cell>
          <cell r="E2247">
            <v>3.5173999999999999</v>
          </cell>
          <cell r="F2247">
            <v>0</v>
          </cell>
          <cell r="G2247" t="str">
            <v>CT</v>
          </cell>
          <cell r="H2247" t="str">
            <v>R</v>
          </cell>
          <cell r="I2247" t="str">
            <v/>
          </cell>
        </row>
        <row r="2248">
          <cell r="A2248" t="str">
            <v>Z0013(99)</v>
          </cell>
          <cell r="B2248" t="str">
            <v>SUSTAGEN BASE</v>
          </cell>
          <cell r="C2248" t="str">
            <v>KG</v>
          </cell>
          <cell r="D2248">
            <v>143.09979999999999</v>
          </cell>
          <cell r="E2248">
            <v>118.76139999999999</v>
          </cell>
          <cell r="F2248">
            <v>0</v>
          </cell>
          <cell r="G2248" t="str">
            <v>CT</v>
          </cell>
          <cell r="H2248" t="str">
            <v>R</v>
          </cell>
          <cell r="I2248" t="str">
            <v/>
          </cell>
        </row>
        <row r="2249">
          <cell r="A2249" t="str">
            <v>Z0153(00)</v>
          </cell>
          <cell r="B2249" t="str">
            <v>SODIUM ASCORBATE GRANULATION</v>
          </cell>
          <cell r="C2249" t="str">
            <v>GM</v>
          </cell>
          <cell r="D2249">
            <v>0</v>
          </cell>
          <cell r="E2249">
            <v>0</v>
          </cell>
          <cell r="F2249">
            <v>0</v>
          </cell>
          <cell r="G2249" t="str">
            <v>BJ</v>
          </cell>
          <cell r="H2249" t="str">
            <v>R</v>
          </cell>
          <cell r="I2249" t="str">
            <v/>
          </cell>
        </row>
        <row r="2250">
          <cell r="A2250" t="str">
            <v>Z0153(02)</v>
          </cell>
          <cell r="B2250" t="str">
            <v>SOD ASC - CAL PANT GRANULATION</v>
          </cell>
          <cell r="C2250" t="str">
            <v>GM</v>
          </cell>
          <cell r="D2250">
            <v>0.83050000000000002</v>
          </cell>
          <cell r="E2250">
            <v>0.55940000000000001</v>
          </cell>
          <cell r="F2250">
            <v>0</v>
          </cell>
          <cell r="G2250" t="str">
            <v>BJ</v>
          </cell>
          <cell r="H2250" t="str">
            <v>R</v>
          </cell>
          <cell r="I2250" t="str">
            <v/>
          </cell>
        </row>
        <row r="2251">
          <cell r="A2251" t="str">
            <v>Z0154(01)</v>
          </cell>
          <cell r="B2251" t="str">
            <v>CALCIUM CARBONATE GRANULATION</v>
          </cell>
          <cell r="C2251" t="str">
            <v>GM</v>
          </cell>
          <cell r="D2251">
            <v>0.47039999999999998</v>
          </cell>
          <cell r="E2251">
            <v>0.1013</v>
          </cell>
          <cell r="F2251">
            <v>0</v>
          </cell>
          <cell r="G2251" t="str">
            <v>BJ</v>
          </cell>
          <cell r="H2251" t="str">
            <v>R</v>
          </cell>
          <cell r="I2251" t="str">
            <v/>
          </cell>
        </row>
        <row r="2252">
          <cell r="A2252" t="str">
            <v>Z0155(05)</v>
          </cell>
          <cell r="B2252" t="str">
            <v>VITAMIN GRANULATION NMT/NMFT</v>
          </cell>
          <cell r="C2252" t="str">
            <v>GM</v>
          </cell>
          <cell r="D2252">
            <v>1.5647</v>
          </cell>
          <cell r="E2252">
            <v>0.1232</v>
          </cell>
          <cell r="F2252">
            <v>0</v>
          </cell>
          <cell r="G2252" t="str">
            <v>BJ</v>
          </cell>
          <cell r="H2252" t="str">
            <v>R</v>
          </cell>
          <cell r="I2252" t="str">
            <v/>
          </cell>
        </row>
        <row r="2253">
          <cell r="A2253" t="str">
            <v>Z0156(03)</v>
          </cell>
          <cell r="B2253" t="str">
            <v>MIN GRAN NATALINS M TABLETS</v>
          </cell>
          <cell r="C2253" t="str">
            <v>GM</v>
          </cell>
          <cell r="D2253">
            <v>1.1092</v>
          </cell>
          <cell r="E2253">
            <v>0.54159999999999997</v>
          </cell>
          <cell r="F2253">
            <v>0</v>
          </cell>
          <cell r="G2253" t="str">
            <v>BJ</v>
          </cell>
          <cell r="H2253" t="str">
            <v>R</v>
          </cell>
          <cell r="I2253" t="str">
            <v/>
          </cell>
        </row>
        <row r="2254">
          <cell r="A2254" t="str">
            <v>Z0157(06)</v>
          </cell>
          <cell r="B2254" t="str">
            <v>BLK GRAN NATALINS M TABLETS</v>
          </cell>
          <cell r="C2254" t="str">
            <v>GM</v>
          </cell>
          <cell r="D2254">
            <v>0</v>
          </cell>
          <cell r="E2254">
            <v>0</v>
          </cell>
          <cell r="F2254">
            <v>0</v>
          </cell>
          <cell r="G2254" t="str">
            <v>BJ</v>
          </cell>
          <cell r="H2254" t="str">
            <v>W</v>
          </cell>
          <cell r="I2254" t="str">
            <v/>
          </cell>
        </row>
        <row r="2255">
          <cell r="A2255" t="str">
            <v>Z0158(06)</v>
          </cell>
          <cell r="B2255" t="str">
            <v>BLK TABLETS NATALINS M TABLETS</v>
          </cell>
          <cell r="C2255" t="str">
            <v>PC</v>
          </cell>
          <cell r="D2255">
            <v>0</v>
          </cell>
          <cell r="E2255">
            <v>0</v>
          </cell>
          <cell r="F2255">
            <v>0</v>
          </cell>
          <cell r="G2255" t="str">
            <v>BJ</v>
          </cell>
          <cell r="H2255" t="str">
            <v>W</v>
          </cell>
          <cell r="I2255" t="str">
            <v/>
          </cell>
        </row>
        <row r="2256">
          <cell r="A2256" t="str">
            <v>Z0290</v>
          </cell>
          <cell r="B2256" t="str">
            <v>DEIONIZED WATER</v>
          </cell>
          <cell r="C2256" t="str">
            <v>GM</v>
          </cell>
          <cell r="D2256">
            <v>0</v>
          </cell>
          <cell r="E2256">
            <v>0</v>
          </cell>
          <cell r="F2256">
            <v>0</v>
          </cell>
          <cell r="G2256" t="str">
            <v>JE</v>
          </cell>
          <cell r="H2256" t="str">
            <v>R</v>
          </cell>
          <cell r="I2256" t="str">
            <v/>
          </cell>
        </row>
        <row r="2257">
          <cell r="A2257" t="str">
            <v>Z0358(03)</v>
          </cell>
          <cell r="B2257" t="str">
            <v>MINERAL GRAN NMT W/ FLUORIDE</v>
          </cell>
          <cell r="C2257" t="str">
            <v>GM</v>
          </cell>
          <cell r="D2257">
            <v>1.1060000000000001</v>
          </cell>
          <cell r="E2257">
            <v>0.53459999999999996</v>
          </cell>
          <cell r="F2257">
            <v>0</v>
          </cell>
          <cell r="G2257" t="str">
            <v>BJ</v>
          </cell>
          <cell r="H2257" t="str">
            <v>R</v>
          </cell>
          <cell r="I2257" t="str">
            <v/>
          </cell>
        </row>
        <row r="2258">
          <cell r="A2258" t="str">
            <v>Z0359(06)</v>
          </cell>
          <cell r="B2258" t="str">
            <v>BLK GRAN NMT W/ FLUORIDE TAB</v>
          </cell>
          <cell r="C2258" t="str">
            <v>GM</v>
          </cell>
          <cell r="D2258">
            <v>0</v>
          </cell>
          <cell r="E2258">
            <v>0</v>
          </cell>
          <cell r="F2258">
            <v>0</v>
          </cell>
          <cell r="G2258" t="str">
            <v>BJ</v>
          </cell>
          <cell r="H2258" t="str">
            <v>W</v>
          </cell>
          <cell r="I2258" t="str">
            <v/>
          </cell>
        </row>
        <row r="2259">
          <cell r="A2259" t="str">
            <v>Z0360(06)</v>
          </cell>
          <cell r="B2259" t="str">
            <v>BLK CORE TABS NMT W/ FLUORIDE</v>
          </cell>
          <cell r="C2259" t="str">
            <v>PC</v>
          </cell>
          <cell r="D2259">
            <v>0</v>
          </cell>
          <cell r="E2259">
            <v>0</v>
          </cell>
          <cell r="F2259">
            <v>0</v>
          </cell>
          <cell r="G2259" t="str">
            <v>BJ</v>
          </cell>
          <cell r="H2259" t="str">
            <v>W</v>
          </cell>
          <cell r="I2259" t="str">
            <v/>
          </cell>
        </row>
        <row r="2260">
          <cell r="A2260" t="str">
            <v>Z0989(01)</v>
          </cell>
          <cell r="B2260" t="str">
            <v>BLK GRAN TEMPRA FORTE TABLETS</v>
          </cell>
          <cell r="C2260" t="str">
            <v>GM</v>
          </cell>
          <cell r="D2260">
            <v>0</v>
          </cell>
          <cell r="E2260">
            <v>0</v>
          </cell>
          <cell r="F2260">
            <v>0</v>
          </cell>
          <cell r="G2260" t="str">
            <v>II</v>
          </cell>
          <cell r="H2260" t="str">
            <v>W</v>
          </cell>
          <cell r="I2260" t="str">
            <v/>
          </cell>
        </row>
      </sheetData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ompany"/>
      <sheetName val="New Prod"/>
      <sheetName val="dsi _2003"/>
      <sheetName val="#REF"/>
    </sheetNames>
    <sheetDataSet>
      <sheetData sheetId="0" refreshError="1">
        <row r="6">
          <cell r="C6" t="str">
            <v>Pravachol / Pravigard</v>
          </cell>
          <cell r="G6" t="str">
            <v>Plavix</v>
          </cell>
        </row>
        <row r="7">
          <cell r="C7">
            <v>2003</v>
          </cell>
          <cell r="D7" t="str">
            <v>2003 %</v>
          </cell>
          <cell r="E7" t="str">
            <v>2002 %</v>
          </cell>
          <cell r="G7">
            <v>2003</v>
          </cell>
          <cell r="H7" t="str">
            <v>2003 %</v>
          </cell>
          <cell r="I7">
            <v>20.02</v>
          </cell>
        </row>
        <row r="8">
          <cell r="C8" t="str">
            <v>$</v>
          </cell>
          <cell r="D8" t="str">
            <v>of sales</v>
          </cell>
          <cell r="E8" t="str">
            <v>of sales</v>
          </cell>
          <cell r="G8" t="str">
            <v>$</v>
          </cell>
          <cell r="H8" t="str">
            <v>of sales</v>
          </cell>
          <cell r="I8" t="str">
            <v>of sales</v>
          </cell>
        </row>
        <row r="10">
          <cell r="A10" t="str">
            <v>Sales</v>
          </cell>
          <cell r="C10">
            <v>2645.7330000000002</v>
          </cell>
          <cell r="D10">
            <v>1</v>
          </cell>
          <cell r="G10">
            <v>2420.5790000000002</v>
          </cell>
          <cell r="H10">
            <v>1</v>
          </cell>
        </row>
        <row r="11">
          <cell r="B11" t="str">
            <v>% change vs py</v>
          </cell>
        </row>
        <row r="13">
          <cell r="A13" t="str">
            <v>Gross Margin</v>
          </cell>
          <cell r="C13">
            <v>1901.528</v>
          </cell>
          <cell r="D13">
            <v>0.71871500260986276</v>
          </cell>
          <cell r="G13">
            <v>1808.1379999999999</v>
          </cell>
          <cell r="H13">
            <v>0.74698574184110489</v>
          </cell>
        </row>
        <row r="15">
          <cell r="A15" t="str">
            <v>Distribution</v>
          </cell>
          <cell r="C15">
            <v>8.9009999999999998</v>
          </cell>
          <cell r="D15">
            <v>3.3642850582428383E-3</v>
          </cell>
          <cell r="G15">
            <v>5.4269999999999996</v>
          </cell>
          <cell r="H15">
            <v>2.2420255649578053E-3</v>
          </cell>
        </row>
        <row r="16">
          <cell r="A16" t="str">
            <v>Advertising</v>
          </cell>
          <cell r="C16">
            <v>39.616</v>
          </cell>
          <cell r="D16">
            <v>1.4973544193612884E-2</v>
          </cell>
          <cell r="G16">
            <v>73.363</v>
          </cell>
          <cell r="H16">
            <v>3.0308037870278141E-2</v>
          </cell>
        </row>
        <row r="17">
          <cell r="A17" t="str">
            <v>Promotion</v>
          </cell>
          <cell r="C17">
            <v>157.446</v>
          </cell>
          <cell r="D17">
            <v>5.9509406277957748E-2</v>
          </cell>
          <cell r="G17">
            <v>128.85300000000001</v>
          </cell>
          <cell r="H17">
            <v>5.3232305163351409E-2</v>
          </cell>
        </row>
        <row r="18">
          <cell r="A18" t="str">
            <v>Sales Force</v>
          </cell>
          <cell r="C18">
            <v>289.52499999999998</v>
          </cell>
          <cell r="D18">
            <v>0.10943092141194896</v>
          </cell>
          <cell r="G18">
            <v>239.78</v>
          </cell>
          <cell r="H18">
            <v>9.9058944161706755E-2</v>
          </cell>
        </row>
        <row r="19">
          <cell r="A19" t="str">
            <v>Other Marketing</v>
          </cell>
          <cell r="C19">
            <v>22.31</v>
          </cell>
          <cell r="D19">
            <v>8.4324457532184826E-3</v>
          </cell>
          <cell r="G19">
            <v>18.904</v>
          </cell>
          <cell r="H19">
            <v>7.8097017283881246E-3</v>
          </cell>
        </row>
        <row r="21">
          <cell r="A21" t="str">
            <v>Total Direct Expenses</v>
          </cell>
          <cell r="C21">
            <v>517.79799999999989</v>
          </cell>
          <cell r="D21">
            <v>0.19571060269498089</v>
          </cell>
          <cell r="G21">
            <v>466.327</v>
          </cell>
          <cell r="H21">
            <v>0.19265101448868224</v>
          </cell>
        </row>
        <row r="22">
          <cell r="B22" t="str">
            <v>% change vs py</v>
          </cell>
        </row>
        <row r="24">
          <cell r="A24" t="str">
            <v>Product Contribution</v>
          </cell>
          <cell r="C24">
            <v>1383.73</v>
          </cell>
          <cell r="D24">
            <v>0.52300439991488179</v>
          </cell>
          <cell r="G24">
            <v>1341.8109999999999</v>
          </cell>
          <cell r="H24">
            <v>0.55433472735242262</v>
          </cell>
        </row>
        <row r="25">
          <cell r="B25" t="str">
            <v>% change vs py</v>
          </cell>
        </row>
        <row r="40">
          <cell r="C40" t="str">
            <v>Virology Franchise</v>
          </cell>
          <cell r="G40" t="str">
            <v>Glucophage (New Forms)</v>
          </cell>
        </row>
        <row r="41">
          <cell r="C41">
            <v>2003</v>
          </cell>
          <cell r="D41" t="str">
            <v>2003 %</v>
          </cell>
          <cell r="E41" t="str">
            <v>2002 %</v>
          </cell>
          <cell r="G41">
            <v>2003</v>
          </cell>
          <cell r="H41" t="str">
            <v>2003 %</v>
          </cell>
          <cell r="I41" t="str">
            <v>2002 %</v>
          </cell>
        </row>
        <row r="42">
          <cell r="C42" t="str">
            <v>$</v>
          </cell>
          <cell r="D42" t="str">
            <v>of sales</v>
          </cell>
          <cell r="E42" t="str">
            <v>of sales</v>
          </cell>
          <cell r="G42" t="str">
            <v>$</v>
          </cell>
          <cell r="H42" t="str">
            <v>of sales</v>
          </cell>
          <cell r="I42" t="str">
            <v>of sales</v>
          </cell>
        </row>
        <row r="44">
          <cell r="A44" t="str">
            <v>Sales</v>
          </cell>
          <cell r="C44">
            <v>1177.1279999999999</v>
          </cell>
          <cell r="D44">
            <v>1</v>
          </cell>
          <cell r="G44">
            <v>951.94200000000001</v>
          </cell>
          <cell r="H44">
            <v>1</v>
          </cell>
        </row>
        <row r="45">
          <cell r="B45" t="str">
            <v>% change vs py</v>
          </cell>
        </row>
        <row r="47">
          <cell r="A47" t="str">
            <v>Gross Margin</v>
          </cell>
          <cell r="C47">
            <v>1021.776</v>
          </cell>
          <cell r="D47">
            <v>0.86802454788264316</v>
          </cell>
          <cell r="G47">
            <v>737.07799999999997</v>
          </cell>
          <cell r="H47">
            <v>0.77428876969395188</v>
          </cell>
        </row>
        <row r="49">
          <cell r="A49" t="str">
            <v>Distribution</v>
          </cell>
          <cell r="C49">
            <v>5.7780000000000005</v>
          </cell>
          <cell r="D49">
            <v>4.9085570982934741E-3</v>
          </cell>
          <cell r="G49">
            <v>2.8239999999999998</v>
          </cell>
          <cell r="H49">
            <v>2.9665672908643593E-3</v>
          </cell>
        </row>
        <row r="50">
          <cell r="A50" t="str">
            <v>Advertising</v>
          </cell>
          <cell r="C50">
            <v>13.608000000000001</v>
          </cell>
          <cell r="D50">
            <v>1.1560340081962201E-2</v>
          </cell>
          <cell r="G50">
            <v>15.598000000000001</v>
          </cell>
          <cell r="H50">
            <v>1.6385452054852083E-2</v>
          </cell>
        </row>
        <row r="51">
          <cell r="A51" t="str">
            <v>Promotion</v>
          </cell>
          <cell r="C51">
            <v>46.217999999999996</v>
          </cell>
          <cell r="D51">
            <v>3.9263359634636168E-2</v>
          </cell>
          <cell r="G51">
            <v>54.344000000000001</v>
          </cell>
          <cell r="H51">
            <v>5.7087511634112166E-2</v>
          </cell>
        </row>
        <row r="52">
          <cell r="A52" t="str">
            <v>Sales Force</v>
          </cell>
          <cell r="C52">
            <v>56.15</v>
          </cell>
          <cell r="D52">
            <v>4.7700844767943673E-2</v>
          </cell>
          <cell r="G52">
            <v>115.679</v>
          </cell>
          <cell r="H52">
            <v>0.12151895808778267</v>
          </cell>
        </row>
        <row r="53">
          <cell r="A53" t="str">
            <v>Other Marketing</v>
          </cell>
          <cell r="C53">
            <v>31.494</v>
          </cell>
          <cell r="D53">
            <v>2.6754949334311988E-2</v>
          </cell>
          <cell r="G53">
            <v>8.4489999999999998</v>
          </cell>
          <cell r="H53">
            <v>8.8755407367255568E-3</v>
          </cell>
        </row>
        <row r="55">
          <cell r="A55" t="str">
            <v>Total Direct Expenses</v>
          </cell>
          <cell r="C55">
            <v>153.24799999999999</v>
          </cell>
          <cell r="D55">
            <v>0.1301880509171475</v>
          </cell>
          <cell r="G55">
            <v>196.89400000000001</v>
          </cell>
          <cell r="H55">
            <v>0.20683402980433682</v>
          </cell>
        </row>
        <row r="56">
          <cell r="B56" t="str">
            <v>% change vs py</v>
          </cell>
        </row>
        <row r="58">
          <cell r="A58" t="str">
            <v>Product Contribution</v>
          </cell>
          <cell r="C58">
            <v>868.52800000000002</v>
          </cell>
          <cell r="D58">
            <v>0.73783649696549569</v>
          </cell>
          <cell r="G58">
            <v>540.18399999999997</v>
          </cell>
          <cell r="H58">
            <v>0.56745473988961503</v>
          </cell>
        </row>
        <row r="59">
          <cell r="B59" t="str">
            <v>% change vs py</v>
          </cell>
        </row>
        <row r="73">
          <cell r="C73" t="str">
            <v>Paraplatin</v>
          </cell>
          <cell r="G73" t="str">
            <v>Enfamil/Enfalac</v>
          </cell>
        </row>
        <row r="74">
          <cell r="C74">
            <v>2003</v>
          </cell>
          <cell r="D74" t="str">
            <v>2003 %</v>
          </cell>
          <cell r="E74" t="str">
            <v>2002 %</v>
          </cell>
          <cell r="G74">
            <v>2003</v>
          </cell>
          <cell r="H74" t="str">
            <v>2003 %</v>
          </cell>
          <cell r="I74" t="str">
            <v>2002 %</v>
          </cell>
        </row>
        <row r="75">
          <cell r="C75" t="str">
            <v>$</v>
          </cell>
          <cell r="D75" t="str">
            <v>of sales</v>
          </cell>
          <cell r="E75" t="str">
            <v>of sales</v>
          </cell>
          <cell r="G75" t="str">
            <v>$</v>
          </cell>
          <cell r="H75" t="str">
            <v>of sales</v>
          </cell>
          <cell r="I75" t="str">
            <v>of sales</v>
          </cell>
        </row>
        <row r="77">
          <cell r="A77" t="str">
            <v>Sales</v>
          </cell>
          <cell r="C77">
            <v>859.05499999999995</v>
          </cell>
          <cell r="D77">
            <v>1</v>
          </cell>
          <cell r="G77">
            <v>783.60599999999999</v>
          </cell>
          <cell r="H77">
            <v>1</v>
          </cell>
          <cell r="I77">
            <v>1</v>
          </cell>
        </row>
        <row r="78">
          <cell r="B78" t="str">
            <v>% change vs py</v>
          </cell>
          <cell r="G78">
            <v>-2.9000000000000001E-2</v>
          </cell>
        </row>
        <row r="80">
          <cell r="A80" t="str">
            <v>Gross Margin</v>
          </cell>
          <cell r="C80">
            <v>755.07399999999996</v>
          </cell>
          <cell r="D80">
            <v>0.87895885595218004</v>
          </cell>
          <cell r="G80">
            <v>522.35699999999997</v>
          </cell>
          <cell r="H80">
            <v>0.6666066875445058</v>
          </cell>
          <cell r="I80">
            <v>0.68430000000000002</v>
          </cell>
        </row>
        <row r="82">
          <cell r="A82" t="str">
            <v>Distribution</v>
          </cell>
          <cell r="C82">
            <v>1.38</v>
          </cell>
          <cell r="D82">
            <v>1.606416352852844E-3</v>
          </cell>
          <cell r="G82">
            <v>28.709</v>
          </cell>
          <cell r="H82">
            <v>3.6637034428016121E-2</v>
          </cell>
          <cell r="I82">
            <v>3.9E-2</v>
          </cell>
        </row>
        <row r="83">
          <cell r="A83" t="str">
            <v>Advertising</v>
          </cell>
          <cell r="C83">
            <v>0.66800000000000004</v>
          </cell>
          <cell r="D83">
            <v>7.7759864036644922E-4</v>
          </cell>
          <cell r="G83">
            <v>11.839</v>
          </cell>
          <cell r="H83">
            <v>1.5108358026865543E-2</v>
          </cell>
          <cell r="I83">
            <v>1.176E-2</v>
          </cell>
        </row>
        <row r="84">
          <cell r="A84" t="str">
            <v>Promotion</v>
          </cell>
          <cell r="C84">
            <v>25.927</v>
          </cell>
          <cell r="D84">
            <v>3.0180838246678037E-2</v>
          </cell>
          <cell r="G84">
            <v>106.15600000000001</v>
          </cell>
          <cell r="H84">
            <v>0.13547114238533142</v>
          </cell>
          <cell r="I84">
            <v>0.17499999999999999</v>
          </cell>
        </row>
        <row r="85">
          <cell r="A85" t="str">
            <v>Sales Force</v>
          </cell>
          <cell r="C85">
            <v>54.908000000000001</v>
          </cell>
          <cell r="D85">
            <v>6.391674572640868E-2</v>
          </cell>
          <cell r="G85">
            <v>70.39</v>
          </cell>
          <cell r="H85">
            <v>8.9828306572435637E-2</v>
          </cell>
          <cell r="I85">
            <v>8.6199999999999999E-2</v>
          </cell>
        </row>
        <row r="86">
          <cell r="A86" t="str">
            <v>Other Marketing</v>
          </cell>
          <cell r="C86">
            <v>4.9859999999999998</v>
          </cell>
          <cell r="D86">
            <v>5.8040521270465804E-3</v>
          </cell>
          <cell r="G86">
            <v>0</v>
          </cell>
          <cell r="H86">
            <v>0</v>
          </cell>
          <cell r="I86">
            <v>0</v>
          </cell>
        </row>
        <row r="88">
          <cell r="A88" t="str">
            <v>Total Direct Expenses</v>
          </cell>
          <cell r="C88">
            <v>87.869000000000014</v>
          </cell>
          <cell r="D88">
            <v>0.10228565109335259</v>
          </cell>
          <cell r="G88">
            <v>217.09399999999999</v>
          </cell>
          <cell r="H88">
            <v>0.27704484141264868</v>
          </cell>
          <cell r="I88">
            <v>0.31190000000000001</v>
          </cell>
        </row>
        <row r="89">
          <cell r="B89" t="str">
            <v>% change vs py</v>
          </cell>
          <cell r="G89">
            <v>-0.13750000000000001</v>
          </cell>
        </row>
        <row r="91">
          <cell r="A91" t="str">
            <v>Product Contribution</v>
          </cell>
          <cell r="C91">
            <v>667.20499999999993</v>
          </cell>
          <cell r="D91">
            <v>0.7766732048588274</v>
          </cell>
          <cell r="G91">
            <v>305.26299999999998</v>
          </cell>
          <cell r="H91">
            <v>0.38956184613185707</v>
          </cell>
          <cell r="I91">
            <v>0.37240000000000001</v>
          </cell>
        </row>
        <row r="92">
          <cell r="B92" t="str">
            <v>% change vs py</v>
          </cell>
          <cell r="G92">
            <v>1.5800000000000002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MP"/>
    </sheetNames>
    <sheetDataSet>
      <sheetData sheetId="0" refreshError="1"/>
      <sheetData sheetId="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 (2)"/>
      <sheetName val="Proj"/>
      <sheetName val="Prior"/>
      <sheetName val="YTD"/>
      <sheetName val="Q1 N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vel"/>
      <sheetName val="DMBB"/>
      <sheetName val="Pkgg"/>
      <sheetName val="MR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1"/>
      <sheetName val="PL2"/>
      <sheetName val="PL3"/>
      <sheetName val="PL4"/>
      <sheetName val="DON GIA"/>
      <sheetName val="PL5"/>
      <sheetName val="TH-HIEUCHINH"/>
      <sheetName val="THKP-HT"/>
      <sheetName val="TONG HOP VL-NC TT"/>
      <sheetName val="HIEUCHINH"/>
      <sheetName val="CHITIET VL-NC-TT-3p"/>
      <sheetName val="CHITIET VL-NC-TT -1p"/>
      <sheetName val="TONG HOP VL-NC HT"/>
      <sheetName val="CHITIET HA THE"/>
      <sheetName val="KPVC-BD-HT "/>
      <sheetName val="DK-KH"/>
      <sheetName val="BIA"/>
      <sheetName val="MUCLUC"/>
      <sheetName val="TM-DT"/>
      <sheetName val="TH-THT"/>
      <sheetName val="CT THT"/>
      <sheetName val="LKVT-TB-TR -GD1"/>
      <sheetName val="ND-DT"/>
    </sheetNames>
    <sheetDataSet>
      <sheetData sheetId="0" refreshError="1">
        <row r="5">
          <cell r="F5">
            <v>3860.4200199999996</v>
          </cell>
        </row>
      </sheetData>
      <sheetData sheetId="1" refreshError="1">
        <row r="5">
          <cell r="F5">
            <v>149190</v>
          </cell>
        </row>
        <row r="9">
          <cell r="F9">
            <v>6672</v>
          </cell>
        </row>
        <row r="12">
          <cell r="F12">
            <v>50450.659999999996</v>
          </cell>
        </row>
      </sheetData>
      <sheetData sheetId="2" refreshError="1">
        <row r="11">
          <cell r="F11">
            <v>383212.27</v>
          </cell>
        </row>
        <row r="14">
          <cell r="F14">
            <v>608.72850000000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ata Input"/>
      <sheetName val="1"/>
      <sheetName val="2"/>
      <sheetName val="3"/>
      <sheetName val="Bus Trend"/>
      <sheetName val="4"/>
      <sheetName val="5"/>
      <sheetName val="5 (2)"/>
      <sheetName val="Gov. Measures"/>
      <sheetName val="10"/>
      <sheetName val="13"/>
      <sheetName val="12"/>
      <sheetName val="12 GM"/>
      <sheetName val="17"/>
      <sheetName val="15"/>
      <sheetName val="18"/>
      <sheetName val="27"/>
      <sheetName val="27 (2)"/>
      <sheetName val="29"/>
      <sheetName val="16"/>
      <sheetName val="9"/>
      <sheetName val="SFE"/>
      <sheetName val="19"/>
      <sheetName val="23"/>
      <sheetName val="24"/>
      <sheetName val="25"/>
      <sheetName val="13 (2)"/>
      <sheetName val="Backup"/>
      <sheetName val="20"/>
      <sheetName val="21"/>
      <sheetName val="22"/>
      <sheetName val="HC Summary"/>
      <sheetName val="11"/>
      <sheetName val="14"/>
      <sheetName val="Structure"/>
      <sheetName val="8"/>
      <sheetName val="OIE"/>
      <sheetName val="28  (2)"/>
      <sheetName val="30"/>
      <sheetName val="31"/>
      <sheetName val="32"/>
    </sheetNames>
    <sheetDataSet>
      <sheetData sheetId="0" refreshError="1"/>
      <sheetData sheetId="1" refreshError="1">
        <row r="18">
          <cell r="D18" t="str">
            <v>dsieurope:DSI-PnL</v>
          </cell>
        </row>
        <row r="21">
          <cell r="D21" t="str">
            <v>dsieurope:EMA_Plan</v>
          </cell>
        </row>
        <row r="23">
          <cell r="D23" t="str">
            <v>05SP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KEY EMEA FIGURES =&gt;"/>
      <sheetName val="3 - Financial Perf."/>
      <sheetName val="4 - Significant events"/>
      <sheetName val="5 - R &amp; O"/>
      <sheetName val="6 - KMF 1"/>
      <sheetName val="7 - KMF 2"/>
      <sheetName val="8 - Reg. sales vs. B"/>
      <sheetName val="9 - Reg. sales vs. PY"/>
      <sheetName val="10 - Brand sales vs. B"/>
      <sheetName val="11 - Brand sales vs. PY"/>
      <sheetName val="EMEA DETAILED FIGURES =&gt;"/>
      <sheetName val="13 - Month sales"/>
      <sheetName val="14 - YTD sales vs. B"/>
      <sheetName val="15 - YTD sales vs. PY"/>
      <sheetName val="16 - FY sales vs. Prior Proj."/>
      <sheetName val="17 - FY sales vs. B"/>
      <sheetName val="18 - Sales evolution"/>
      <sheetName val="19 - BUC evolution"/>
      <sheetName val="20 - Brand Support Evolution"/>
      <sheetName val="21 - P&amp;L"/>
      <sheetName val="SalesPerf Brand Vs Budget F"/>
      <sheetName val="22 - P&amp;L detail 1"/>
      <sheetName val="23 - P&amp;L detail 2"/>
      <sheetName val="EMEA KMF =&gt;"/>
      <sheetName val="25 - FA Regions"/>
      <sheetName val="26 - FA Brands"/>
      <sheetName val="27 - Headcount"/>
      <sheetName val="28 - Gov. measures"/>
      <sheetName val="29 - PT"/>
      <sheetName val="30 - PVE"/>
      <sheetName val="SANOFI =&gt;"/>
      <sheetName val="32 - Irbe MTD Sales"/>
      <sheetName val="33 - Irbe YTD Sales"/>
      <sheetName val="34 - Clopi MTD Sales"/>
      <sheetName val="35 - Clopi YTD Sales"/>
      <sheetName val="36 - Bridge view"/>
      <sheetName val="37 - Irbe P&amp;L"/>
      <sheetName val="38 - Clopi P&amp;L"/>
      <sheetName val="REGIONS =&gt;"/>
      <sheetName val="40 - Portfolio Position"/>
      <sheetName val="41 - Portfolio Evolution"/>
      <sheetName val="&lt;REGION&gt; =&gt;"/>
      <sheetName val="43 - Financial Perf."/>
      <sheetName val="44 - R &amp; O"/>
      <sheetName val="45 - PVE"/>
      <sheetName val="46 - Sales Evolution"/>
      <sheetName val="47 - BUC Evolution"/>
      <sheetName val="48 - Brands Position"/>
      <sheetName val="49 - Brands Evolution"/>
      <sheetName val="50 - P&amp;L"/>
      <sheetName val="51 - Demand &amp; Sales 1"/>
      <sheetName val="52 - Demand &amp; Sales 2"/>
      <sheetName val="BRANDS =&gt;"/>
      <sheetName val="54 - Portfolio position"/>
      <sheetName val="55 - Portfolio Evolution"/>
      <sheetName val="56 - Segment details"/>
      <sheetName val="57 - Segment events"/>
      <sheetName val="58 - Portfolio Vision"/>
      <sheetName val="&lt;BRAND&gt; =&gt;"/>
      <sheetName val="60 - Financial Perf."/>
      <sheetName val="61 - R &amp; O"/>
      <sheetName val="62 - PVE"/>
      <sheetName val="63 - Sales Evolution"/>
      <sheetName val="64 - Product Contrib."/>
      <sheetName val="65 - Sales Perf."/>
      <sheetName val="66 - Market Position"/>
      <sheetName val="67 - Market Evolution"/>
      <sheetName val="68 - P&amp;L"/>
      <sheetName val="69 - Demand &amp; Sales 1"/>
      <sheetName val="70 - Demand &amp; Sales 2"/>
      <sheetName val="Codes"/>
      <sheetName val="Controls"/>
      <sheetName val="User Tool kit"/>
      <sheetName val="Deck content"/>
      <sheetName val="DeckStructure"/>
      <sheetName val="Données1"/>
      <sheetName val="Données II"/>
      <sheetName val="41 - PVE (old)"/>
      <sheetName val="58 - PVE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21">
          <cell r="L21">
            <v>2003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v"/>
      <sheetName val="FC by DCs"/>
      <sheetName val="Price"/>
      <sheetName val="Mapping"/>
      <sheetName val="Movement"/>
      <sheetName val="Sheet1"/>
      <sheetName val="Sheet3"/>
      <sheetName val="MT 10D"/>
      <sheetName val="Food"/>
      <sheetName val="Beer 2014"/>
    </sheetNames>
    <sheetDataSet>
      <sheetData sheetId="0"/>
      <sheetData sheetId="1">
        <row r="1">
          <cell r="G1" t="str">
            <v>Value</v>
          </cell>
        </row>
      </sheetData>
      <sheetData sheetId="2">
        <row r="2">
          <cell r="H2">
            <v>7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_"/>
      <sheetName val="DI_ESTI"/>
      <sheetName val="LEGEND"/>
      <sheetName val="IBASE"/>
      <sheetName val="切割 MTL"/>
      <sheetName val="切割 DI"/>
      <sheetName val="ESTI."/>
      <sheetName val="DI-ESTI"/>
      <sheetName val="__ MTL"/>
      <sheetName val="__ DI"/>
      <sheetName val="CAN DOI"/>
      <sheetName val="GIA TRI"/>
      <sheetName val="NO-DIEN"/>
      <sheetName val="NO-KHUONG"/>
      <sheetName val="NO-DUNG"/>
      <sheetName val="NO-DU"/>
      <sheetName val="TC NV"/>
      <sheetName val="NHAP"/>
      <sheetName val="khuong"/>
      <sheetName val="du"/>
      <sheetName val="dien"/>
      <sheetName val="dung"/>
      <sheetName val="NO-BANG"/>
      <sheetName val="ton kho"/>
      <sheetName val="bang"/>
      <sheetName val="00000000"/>
      <sheetName val="10000000"/>
      <sheetName val="XL4Poppy"/>
      <sheetName val="RPT"/>
      <sheetName val="Daily"/>
      <sheetName val="Data-input"/>
      <sheetName val="Data"/>
      <sheetName val="TK12"/>
      <sheetName val="XXXXXXXX"/>
      <sheetName val="MAU_A"/>
      <sheetName val="MAU_B"/>
      <sheetName val="MAU_C"/>
      <sheetName val="MAU E -XCD"/>
      <sheetName val="MAU E -TDS1"/>
      <sheetName val="MAU E- NDH"/>
      <sheetName val="TH9"/>
      <sheetName val="TH12"/>
      <sheetName val="Sheet3"/>
      <sheetName val="cham cong XL (2)"/>
      <sheetName val="cham cong XL"/>
      <sheetName val="chamcong"/>
      <sheetName val="Luong XD"/>
      <sheetName val="L.KHOAN 2 "/>
      <sheetName val="L.KHOAN 2"/>
      <sheetName val="CONGTRINHNHD"/>
      <sheetName val="L. KHOAN"/>
      <sheetName val="Luong XL"/>
      <sheetName val="PHANBOXL"/>
      <sheetName val="PHAN BO"/>
      <sheetName val="Luong XD thang 3"/>
      <sheetName val="CONGTRINHNHD thang3"/>
      <sheetName val="luong QL"/>
      <sheetName val="CONGDOAN "/>
      <sheetName val="CTACPHI"/>
      <sheetName val="?? MTL"/>
      <sheetName val="?? DI"/>
      <sheetName val="Dthu"/>
      <sheetName val="TH_CPNVL"/>
    </sheetNames>
    <sheetDataSet>
      <sheetData sheetId="0"/>
      <sheetData sheetId="1"/>
      <sheetData sheetId="2" refreshError="1"/>
      <sheetData sheetId="3" refreshError="1"/>
      <sheetData sheetId="4">
        <row r="8">
          <cell r="B8" t="str">
            <v>5S</v>
          </cell>
        </row>
      </sheetData>
      <sheetData sheetId="5" refreshError="1"/>
      <sheetData sheetId="6" refreshError="1"/>
      <sheetData sheetId="7">
        <row r="8">
          <cell r="B8" t="str">
            <v>5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&amp;L"/>
      <sheetName val="Janseen"/>
      <sheetName val="Sheet1"/>
      <sheetName val="MRP"/>
      <sheetName val="COM"/>
      <sheetName val="productcost"/>
      <sheetName val="Cst"/>
      <sheetName val="RATE"/>
      <sheetName val="P-1"/>
      <sheetName val="MPS_PRI"/>
      <sheetName val="MPS-DEDI"/>
      <sheetName val="MAR'02"/>
      <sheetName val="Mfg Fee Janss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m"/>
      <sheetName val="Du_lieu"/>
      <sheetName val="KH-Q1,Q2,01"/>
      <sheetName val="TONGKE3p "/>
      <sheetName val="TDTKP"/>
      <sheetName val="DON GIA"/>
      <sheetName val="TONG HOP VL-NC"/>
      <sheetName val="TNHCHINH"/>
      <sheetName val="CHITIET VL-NC-TT -1p"/>
      <sheetName val="TDTKP1"/>
      <sheetName val="phuluc1"/>
      <sheetName val="TONG HOP VL-NC TT"/>
      <sheetName val="KPVC-BD "/>
      <sheetName val="#REF"/>
      <sheetName val="gvl"/>
      <sheetName val="Tiepdia"/>
      <sheetName val="CHITIET VL-NC-TT-3p"/>
      <sheetName val="VCV-BE-TONG"/>
      <sheetName val="chitiet"/>
      <sheetName val="VC"/>
      <sheetName val="CHITIET VL-NC"/>
      <sheetName val="THPDMoi  (2)"/>
      <sheetName val="t-h HA THE"/>
      <sheetName val="giathanh1"/>
      <sheetName val="TONGKE-HT"/>
      <sheetName val="LKVL-CK-HT-GD1"/>
      <sheetName val="TH VL, NC, DDHT Thanhphuoc"/>
      <sheetName val="dongia (2)"/>
      <sheetName val="DG"/>
      <sheetName val="DONGIA"/>
      <sheetName val="chitimc"/>
      <sheetName val="dtxl"/>
      <sheetName val="gtrinh"/>
      <sheetName val="lam-moi"/>
      <sheetName val="TH XL"/>
      <sheetName val="thao-go"/>
      <sheetName val="BAOGIATHANG"/>
      <sheetName val="vanchuyen TC"/>
      <sheetName val="DAODAT"/>
      <sheetName val="dongiaXD"/>
      <sheetName val="TONG HOP VL_NC"/>
      <sheetName val="CHITIET VL_NC_TT _1p"/>
      <sheetName val="TONG HOP VL_NC TT"/>
      <sheetName val="KPVC_BD "/>
      <sheetName val="_REF"/>
      <sheetName val="CHITIET VL_NC_TT_3p"/>
      <sheetName val="VCV_BE_TONG"/>
      <sheetName val="CHITIET VL_NC"/>
      <sheetName val="THPDMoi  _2_"/>
      <sheetName val="t_h HA THE"/>
      <sheetName val="TONGKE_HT"/>
      <sheetName val="LKVL_CK_HT_GD1"/>
      <sheetName val="TH VL_ NC_ DDHT Thanhphuoc"/>
      <sheetName val="dongia _2_"/>
      <sheetName val="lam_moi"/>
      <sheetName val="thao_go"/>
      <sheetName val="TH VL, NC, DDHÿÿThanÿÿhuoc"/>
      <sheetName val="TONG_x000b_E3p "/>
      <sheetName val="T_x000e_HCHINH"/>
      <sheetName val="ch)tiet"/>
      <sheetName val="LKVL-CK_x000d_HT-GD1"/>
      <sheetName val="KH_Q1_Q2_01"/>
      <sheetName val="LKVL-CK_x000a_HT-GD1"/>
      <sheetName val="12 th 2008"/>
      <sheetName val="Sheet3"/>
      <sheetName val="T.Tinh"/>
      <sheetName val="Tie0dia"/>
      <sheetName val="T_x0008_PDMoi  (2)"/>
      <sheetName val="DONGI_x0001_"/>
      <sheetName val="chiti-c"/>
      <sheetName val="vanchuyen T_x0003_"/>
      <sheetName val="CHITIET VL_NC_x001f_TT _1p"/>
      <sheetName val="CHI_x0014_IET VL__x000e_C_TT_3p"/>
      <sheetName val="dongia _x001f_2_"/>
      <sheetName val="lam_m/i"/>
      <sheetName val="t(ao_go"/>
      <sheetName val="bal"/>
      <sheetName val="22-08"/>
      <sheetName val="DAMNEN KHONG HC"/>
      <sheetName val="dochat"/>
      <sheetName val="DAM NEN HC"/>
      <sheetName val="p轨uluc1"/>
      <sheetName val="PNT-QUOT-#3"/>
      <sheetName val="COAT&amp;WRAP-QIOT-#3"/>
      <sheetName val="Other Note-2008"/>
      <sheetName val="Dinh"/>
      <sheetName val="Goc"/>
      <sheetName val="D"/>
      <sheetName val="T"/>
      <sheetName val="C"/>
      <sheetName val="km"/>
      <sheetName val="TM"/>
      <sheetName val="BK"/>
      <sheetName val="Sheet2"/>
      <sheetName val="Sheet1"/>
      <sheetName val="general requirements"/>
      <sheetName val="CT Thang Mo"/>
      <sheetName val="CT  PL"/>
      <sheetName val="KC-moi"/>
      <sheetName val="LKVL-CK_HT-GD1"/>
      <sheetName val="lam_m_i"/>
      <sheetName val="COST"/>
      <sheetName val="bang tien luong"/>
      <sheetName val="TONGKE3p_"/>
      <sheetName val="DON_GIA"/>
      <sheetName val="TONG_HOP_VL-NC"/>
      <sheetName val="CHITIET_VL-NC-TT_-1p"/>
      <sheetName val="TONG_HOP_VL-NC_TT"/>
      <sheetName val="KPVC-BD_"/>
      <sheetName val="CHITIET_VL-NC-TT-3p"/>
      <sheetName val="CHITIET_VL-NC"/>
      <sheetName val="THPDMoi__(2)"/>
      <sheetName val="t-h_HA_THE"/>
      <sheetName val="TH_VL,_NC,_DDHT_Thanhphuoc"/>
      <sheetName val="dongia_(2)"/>
      <sheetName val="TH_XL"/>
      <sheetName val="vanchuyen_TC"/>
      <sheetName val="TONG_HOP_VL_NC"/>
      <sheetName val="CHITIET_VL_NC_TT__1p"/>
      <sheetName val="TONG_HOP_VL_NC_TT"/>
      <sheetName val="KPVC_BD_"/>
      <sheetName val="CHITIET_VL_NC_TT_3p"/>
      <sheetName val="CHITIET_VL_NC"/>
      <sheetName val="THPDMoi___2_"/>
      <sheetName val="t_h_HA_THE"/>
      <sheetName val="TH_VL__NC__DDHT_Thanhphuoc"/>
      <sheetName val="dongia__2_"/>
      <sheetName val="TPDMoi__(2)"/>
      <sheetName val="DONGI"/>
      <sheetName val="vanchuyen_T"/>
      <sheetName val="CHITIET_VL_NCTT__1p"/>
      <sheetName val="CHIIET_VL_C_TT_3p"/>
      <sheetName val="dongia_2_"/>
      <sheetName val="TH_VL,_NC,_DDHÿÿThanÿÿhuoc"/>
      <sheetName val="TONGE3p_"/>
      <sheetName val="THCHINH"/>
      <sheetName val="bang_tien_luong"/>
      <sheetName val="2003"/>
      <sheetName val="2004"/>
      <sheetName val="2005"/>
      <sheetName val="2002-4thQuarter"/>
      <sheetName val="truc tiep"/>
      <sheetName val="cot_xa"/>
      <sheetName val="Mong"/>
      <sheetName val="TONG_x005f_x000b_E3p "/>
      <sheetName val="T_x005f_x000e_HCHINH"/>
      <sheetName val="LKVL-CK_x005f_x000d_HT-GD1"/>
      <sheetName val="T_x005f_x0008_PDMoi  (2)"/>
      <sheetName val="DONGI_x005f_x0001_"/>
      <sheetName val="vanchuyen T_x005f_x0003_"/>
      <sheetName val="CHITIET VL_NC_x005f_x001f_TT _1p"/>
      <sheetName val="CHI_x005f_x0014_IET VL__x005f_x000e_C_TT_3p"/>
      <sheetName val="dongia _x005f_x001f_2_"/>
      <sheetName val="LKVL-CK_x005f_x000a_HT-GD1"/>
      <sheetName val="pÿÿluc1"/>
      <sheetName val="KPVÿÿBD "/>
      <sheetName val="general_requirements"/>
      <sheetName val="CT_Thang_Mo"/>
      <sheetName val="CT__PL"/>
      <sheetName val="KPVÿÿBD_"/>
      <sheetName val="p?uluc1"/>
      <sheetName val="test"/>
      <sheetName val="DG-VL"/>
      <sheetName val="DG_CM"/>
      <sheetName val="TONG_x005f_x005f_x005f_x000b_E3p "/>
      <sheetName val="T_x005f_x005f_x005f_x000e_HCHINH"/>
      <sheetName val="LKVL-CK_x005f_x005f_x005f_x000d_HT-GD1"/>
      <sheetName val="T_x005f_x005f_x005f_x0008_PDMoi  (2)"/>
      <sheetName val="DONGI_x005f_x005f_x005f_x0001_"/>
      <sheetName val="vanchuyen T_x005f_x005f_x005f_x0003_"/>
      <sheetName val="CHITIET VL_NC_x005f_x005f_x005f_x001f_TT _1"/>
      <sheetName val="CHI_x005f_x005f_x005f_x0014_IET VL__x005f_x005f_x"/>
      <sheetName val="dongia _x005f_x005f_x005f_x001f_2_"/>
      <sheetName val="LKVL-CK_x005f_x005f_x005f_x000a_HT-GD1"/>
      <sheetName val="p_uluc1"/>
      <sheetName val="TONG_x005f_x005f_x005f_x005f_x005f_x005f_x005f_x000b_E3"/>
      <sheetName val="T_x005f_x005f_x005f_x005f_x005f_x005f_x005f_x000e_HCHIN"/>
      <sheetName val="LKVL-CK_x005f_x005f_x005f_x005f_x005f_x005f_x000d"/>
      <sheetName val="T_x005f_x005f_x005f_x005f_x005f_x005f_x005f_x0008_PDMoi"/>
      <sheetName val="DONGI_x005f_x005f_x005f_x005f_x005f_x005f_x005f_x0001_"/>
      <sheetName val="vanchuyen T_x005f_x005f_x005f_x005f_x005f_x005f_x"/>
      <sheetName val="CHITIET VL_NC_x005f_x005f_x005f_x005f_x005f"/>
      <sheetName val="CHI_x005f_x005f_x005f_x005f_x005f_x005f_x005f_x0014_IET"/>
      <sheetName val="dongia _x005f_x005f_x005f_x005f_x005f_x005f_x001f"/>
      <sheetName val="LKVL-CK_x005f_x005f_x005f_x005f_x005f_x005f_x000a"/>
      <sheetName val="TONG_x005f_x005f_x005f_x005f_x005f_x005f_x005f_x005f_x0"/>
      <sheetName val="T_x005f_x005f_x005f_x005f_x005f_x005f_x005f_x005f_x005f"/>
      <sheetName val="LKVL-CK_x005f_x005f_x005f_x005f_x005f_x005f_x005f"/>
      <sheetName val="DONGI_x005f_x005f_x005f_x005f_x005f_x005f_x005f_x005f_x"/>
      <sheetName val="CHI_x005f_x005f_x005f_x005f_x005f_x005f_x005f_x005f_x00"/>
      <sheetName val="dongia _x005f_x005f_x005f_x005f_x005f_x005f_x005f"/>
      <sheetName val="LKVL-CK HT-GD1"/>
      <sheetName val="LIST"/>
      <sheetName val="MTO REV.2(ARMOR)"/>
      <sheetName val="TH VL, NC, DDH��Than��huoc"/>
      <sheetName val="TH_VL,_NC,_DDH��Than��huoc"/>
      <sheetName val="Ky tu cham c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ata Input"/>
      <sheetName val="1"/>
      <sheetName val="Bridges"/>
      <sheetName val="3"/>
      <sheetName val="Bus Trend"/>
      <sheetName val="4"/>
      <sheetName val="5"/>
      <sheetName val="5 (2)"/>
      <sheetName val="Gov. Measures"/>
      <sheetName val="10"/>
      <sheetName val="13"/>
      <sheetName val="11"/>
      <sheetName val="14"/>
      <sheetName val="12"/>
      <sheetName val="12 SZ"/>
      <sheetName val="12 GM"/>
      <sheetName val="17"/>
      <sheetName val="15"/>
      <sheetName val="18"/>
      <sheetName val="27"/>
      <sheetName val="New Prods"/>
      <sheetName val="27 Excl New Prod"/>
      <sheetName val="29"/>
      <sheetName val="16"/>
      <sheetName val="9"/>
      <sheetName val="SFE"/>
      <sheetName val="19"/>
      <sheetName val="23"/>
      <sheetName val="24"/>
      <sheetName val="25"/>
      <sheetName val="Backup"/>
      <sheetName val="20"/>
      <sheetName val="21"/>
      <sheetName val="22"/>
      <sheetName val="HC Bridge"/>
      <sheetName val="HC Summary"/>
      <sheetName val="Structure"/>
      <sheetName val="8"/>
      <sheetName val="OIE"/>
      <sheetName val="P&amp;L Backup"/>
      <sheetName val="30"/>
      <sheetName val="31"/>
      <sheetName val="32"/>
    </sheetNames>
    <sheetDataSet>
      <sheetData sheetId="0" refreshError="1"/>
      <sheetData sheetId="1" refreshError="1">
        <row r="22">
          <cell r="D22" t="str">
            <v>dsieurope:DSI-ProdPn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EMEA"/>
      <sheetName val="FR"/>
      <sheetName val="GR &amp; AU"/>
      <sheetName val="UK"/>
      <sheetName val="EM"/>
      <sheetName val="IT"/>
      <sheetName val="IB"/>
      <sheetName val="METRA"/>
      <sheetName val="HQ"/>
    </sheetNames>
    <sheetDataSet>
      <sheetData sheetId="0" refreshError="1">
        <row r="10">
          <cell r="S10" t="str">
            <v>Abilify TOTAL</v>
          </cell>
          <cell r="T10" t="str">
            <v>Aripi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Feuil1"/>
      <sheetName val="1"/>
      <sheetName val="2"/>
      <sheetName val="3"/>
      <sheetName val="4"/>
      <sheetName val="5"/>
      <sheetName val="5 Greece"/>
      <sheetName val="5 Turkey"/>
      <sheetName val="6"/>
      <sheetName val="7"/>
      <sheetName val="8 (Reported)"/>
      <sheetName val="9"/>
      <sheetName val="10"/>
      <sheetName val="8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sales"/>
      <sheetName val="gm"/>
      <sheetName val="advpromo"/>
      <sheetName val="dist"/>
      <sheetName val="phase IV"/>
      <sheetName val="phase v"/>
      <sheetName val="sales force"/>
      <sheetName val="co mark"/>
      <sheetName val="Data Backup"/>
    </sheetNames>
    <sheetDataSet>
      <sheetData sheetId="0" refreshError="1">
        <row r="4">
          <cell r="B4" t="str">
            <v>projec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 Cap_Spnd"/>
      <sheetName val="Marketing"/>
      <sheetName val="All Deptt."/>
      <sheetName val="MIS"/>
      <sheetName val="2000_ Projects Summary"/>
      <sheetName val="Capital_Spending"/>
      <sheetName val="Prod"/>
      <sheetName val="Set up"/>
      <sheetName val="India"/>
      <sheetName val="ref"/>
      <sheetName val="Front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BRISTOL MYERS SQUIBB PAKISTAN</v>
          </cell>
        </row>
        <row r="2">
          <cell r="A2" t="str">
            <v>Capital Worksheet</v>
          </cell>
        </row>
        <row r="3">
          <cell r="A3" t="str">
            <v>2000 CAPITAL SPENDING - By Major Projects</v>
          </cell>
        </row>
        <row r="4">
          <cell r="A4" t="str">
            <v>DEPARTMENT:</v>
          </cell>
        </row>
        <row r="9">
          <cell r="B9" t="str">
            <v>Project Information</v>
          </cell>
          <cell r="J9" t="str">
            <v>Project Spending</v>
          </cell>
        </row>
        <row r="10">
          <cell r="B10" t="str">
            <v>CAR #</v>
          </cell>
          <cell r="C10" t="str">
            <v>Priority</v>
          </cell>
          <cell r="D10" t="str">
            <v>Project Title</v>
          </cell>
          <cell r="E10" t="str">
            <v>Units (Qty)</v>
          </cell>
          <cell r="F10" t="str">
            <v>Status</v>
          </cell>
          <cell r="G10" t="str">
            <v>Category</v>
          </cell>
          <cell r="H10" t="str">
            <v>Profit Class</v>
          </cell>
          <cell r="I10" t="str">
            <v>1999-2004 Strat Plan (Yes / No)</v>
          </cell>
          <cell r="J10" t="str">
            <v>Total Spending</v>
          </cell>
          <cell r="K10" t="str">
            <v>Projected 1999</v>
          </cell>
          <cell r="L10" t="str">
            <v>Total 2000</v>
          </cell>
          <cell r="M10" t="str">
            <v>QTY-1</v>
          </cell>
          <cell r="N10" t="str">
            <v>QTY-2</v>
          </cell>
          <cell r="O10" t="str">
            <v>QTY-3</v>
          </cell>
          <cell r="P10" t="str">
            <v>QTY-4</v>
          </cell>
          <cell r="Q10" t="str">
            <v>Future Years</v>
          </cell>
        </row>
        <row r="11">
          <cell r="J11">
            <v>0</v>
          </cell>
          <cell r="L11">
            <v>0</v>
          </cell>
        </row>
        <row r="12">
          <cell r="J12">
            <v>0</v>
          </cell>
          <cell r="L12">
            <v>0</v>
          </cell>
        </row>
        <row r="13">
          <cell r="J13">
            <v>0</v>
          </cell>
          <cell r="L13">
            <v>0</v>
          </cell>
        </row>
        <row r="14">
          <cell r="J14">
            <v>0</v>
          </cell>
          <cell r="L14">
            <v>0</v>
          </cell>
        </row>
        <row r="15">
          <cell r="J15">
            <v>0</v>
          </cell>
          <cell r="L15">
            <v>0</v>
          </cell>
        </row>
        <row r="16">
          <cell r="J16">
            <v>0</v>
          </cell>
          <cell r="L16">
            <v>0</v>
          </cell>
        </row>
        <row r="17">
          <cell r="J17">
            <v>0</v>
          </cell>
          <cell r="L17">
            <v>0</v>
          </cell>
        </row>
        <row r="18">
          <cell r="J18">
            <v>0</v>
          </cell>
          <cell r="L18">
            <v>0</v>
          </cell>
        </row>
        <row r="19">
          <cell r="J19">
            <v>0</v>
          </cell>
          <cell r="L19">
            <v>0</v>
          </cell>
        </row>
        <row r="20">
          <cell r="J20">
            <v>0</v>
          </cell>
          <cell r="L20">
            <v>0</v>
          </cell>
        </row>
        <row r="21">
          <cell r="J21">
            <v>0</v>
          </cell>
          <cell r="L21">
            <v>0</v>
          </cell>
        </row>
        <row r="22">
          <cell r="J22">
            <v>0</v>
          </cell>
          <cell r="L22">
            <v>0</v>
          </cell>
        </row>
        <row r="23">
          <cell r="J23">
            <v>0</v>
          </cell>
          <cell r="L23">
            <v>0</v>
          </cell>
        </row>
        <row r="24">
          <cell r="J24">
            <v>0</v>
          </cell>
          <cell r="L24">
            <v>0</v>
          </cell>
        </row>
        <row r="25">
          <cell r="J25">
            <v>0</v>
          </cell>
          <cell r="L25">
            <v>0</v>
          </cell>
        </row>
        <row r="26">
          <cell r="J26">
            <v>0</v>
          </cell>
          <cell r="L26">
            <v>0</v>
          </cell>
        </row>
        <row r="27">
          <cell r="J27">
            <v>0</v>
          </cell>
          <cell r="L27">
            <v>0</v>
          </cell>
        </row>
        <row r="28">
          <cell r="J28">
            <v>0</v>
          </cell>
          <cell r="L28">
            <v>0</v>
          </cell>
        </row>
        <row r="29">
          <cell r="J29">
            <v>0</v>
          </cell>
          <cell r="L29">
            <v>0</v>
          </cell>
        </row>
        <row r="30">
          <cell r="J30">
            <v>0</v>
          </cell>
          <cell r="L30">
            <v>0</v>
          </cell>
        </row>
        <row r="31">
          <cell r="J31">
            <v>0</v>
          </cell>
          <cell r="L31">
            <v>0</v>
          </cell>
        </row>
        <row r="32">
          <cell r="J32">
            <v>0</v>
          </cell>
          <cell r="L32">
            <v>0</v>
          </cell>
        </row>
        <row r="33">
          <cell r="J33">
            <v>0</v>
          </cell>
          <cell r="L3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FY"/>
      <sheetName val="BUC FY"/>
      <sheetName val="SALES Q2"/>
      <sheetName val="BUC Q2"/>
      <sheetName val="SALES Q3"/>
      <sheetName val="BUC Q3"/>
    </sheetNames>
    <sheetDataSet>
      <sheetData sheetId="0" refreshError="1"/>
      <sheetData sheetId="1" refreshError="1">
        <row r="36">
          <cell r="I36" t="str">
            <v>ACTUALS PRIOR YEA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itle"/>
      <sheetName val="Cash Flows"/>
      <sheetName val="Cash Flow"/>
      <sheetName val="Trade Receivables"/>
      <sheetName val="Feuil2"/>
      <sheetName val="Receivables"/>
      <sheetName val="Inventories"/>
      <sheetName val="Feuil4"/>
      <sheetName val="Payable"/>
      <sheetName val="Feuil1"/>
      <sheetName val="R&amp;0"/>
    </sheetNames>
    <sheetDataSet>
      <sheetData sheetId="0" refreshError="1">
        <row r="5">
          <cell r="J5">
            <v>1</v>
          </cell>
          <cell r="K5" t="str">
            <v>D1PJB</v>
          </cell>
          <cell r="L5" t="str">
            <v>EUR</v>
          </cell>
        </row>
        <row r="6">
          <cell r="J6">
            <v>2</v>
          </cell>
          <cell r="K6" t="str">
            <v>D1035</v>
          </cell>
          <cell r="L6" t="str">
            <v>EUR</v>
          </cell>
        </row>
        <row r="7">
          <cell r="J7">
            <v>3</v>
          </cell>
          <cell r="K7" t="str">
            <v>D1PNA</v>
          </cell>
          <cell r="L7" t="str">
            <v>EUR</v>
          </cell>
        </row>
        <row r="8">
          <cell r="J8">
            <v>4</v>
          </cell>
          <cell r="K8" t="str">
            <v>D1PNE</v>
          </cell>
          <cell r="L8" t="str">
            <v>GBP</v>
          </cell>
        </row>
        <row r="9">
          <cell r="J9">
            <v>5</v>
          </cell>
          <cell r="K9" t="str">
            <v>D1PNR</v>
          </cell>
          <cell r="L9" t="str">
            <v>EUR</v>
          </cell>
        </row>
        <row r="10">
          <cell r="J10">
            <v>6</v>
          </cell>
          <cell r="K10" t="str">
            <v>O1111</v>
          </cell>
          <cell r="L10" t="str">
            <v>EUR</v>
          </cell>
        </row>
        <row r="11">
          <cell r="J11">
            <v>7</v>
          </cell>
          <cell r="K11" t="str">
            <v>D1PEM</v>
          </cell>
          <cell r="L11" t="str">
            <v>EUR</v>
          </cell>
        </row>
        <row r="12">
          <cell r="J12">
            <v>8</v>
          </cell>
          <cell r="K12" t="str">
            <v>D1PND</v>
          </cell>
          <cell r="L12" t="str">
            <v>EUR</v>
          </cell>
        </row>
        <row r="13">
          <cell r="J13">
            <v>9</v>
          </cell>
          <cell r="K13" t="str">
            <v>D1PNI</v>
          </cell>
          <cell r="L13" t="str">
            <v>EUR</v>
          </cell>
        </row>
        <row r="14">
          <cell r="J14">
            <v>10</v>
          </cell>
          <cell r="K14" t="str">
            <v>D1PEN</v>
          </cell>
          <cell r="L14" t="str">
            <v>USD</v>
          </cell>
        </row>
        <row r="15">
          <cell r="J15">
            <v>11</v>
          </cell>
          <cell r="K15" t="str">
            <v>D1PHC</v>
          </cell>
          <cell r="L15" t="str">
            <v>EU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le - Sensit."/>
      <sheetName val="Profile"/>
      <sheetName val="Order"/>
      <sheetName val="SOV"/>
      <sheetName val="Hep B ARB Market"/>
      <sheetName val="All in One"/>
      <sheetName val="Steps"/>
      <sheetName val="CoRx"/>
      <sheetName val="Eventor"/>
      <sheetName val="Annual Diffusion"/>
      <sheetName val="Law of Contest"/>
      <sheetName val="Extrapolation"/>
      <sheetName val="Interpolation"/>
      <sheetName val="Markov"/>
      <sheetName val="Errors"/>
      <sheetName val="F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1">
          <cell r="F21">
            <v>1</v>
          </cell>
          <cell r="G21">
            <v>0.6</v>
          </cell>
          <cell r="H21">
            <v>0.25</v>
          </cell>
        </row>
        <row r="22">
          <cell r="G22">
            <v>0</v>
          </cell>
          <cell r="H22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公表相場表"/>
      <sheetName val="店頭提示用"/>
      <sheetName val="RawData"/>
    </sheetNames>
    <sheetDataSet>
      <sheetData sheetId="0" refreshError="1"/>
      <sheetData sheetId="1" refreshError="1"/>
      <sheetData sheetId="2" refreshError="1">
        <row r="2">
          <cell r="E2">
            <v>230</v>
          </cell>
        </row>
        <row r="78">
          <cell r="E78">
            <v>1</v>
          </cell>
        </row>
      </sheetData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"/>
    </sheetNames>
    <sheetDataSet>
      <sheetData sheetId="0" refreshError="1">
        <row r="3">
          <cell r="B3" t="str">
            <v>TECHNICAL OPERATIONS</v>
          </cell>
        </row>
        <row r="4">
          <cell r="B4" t="str">
            <v>2000-2005 Strategic Plan by Region</v>
          </cell>
        </row>
        <row r="5">
          <cell r="B5" t="str">
            <v>Start-Up Expense</v>
          </cell>
        </row>
        <row r="6">
          <cell r="B6" t="str">
            <v>$M - (Income)/Expense</v>
          </cell>
        </row>
        <row r="9">
          <cell r="C9" t="str">
            <v>Actual</v>
          </cell>
          <cell r="D9" t="str">
            <v>Budget</v>
          </cell>
          <cell r="E9" t="str">
            <v>April Projection</v>
          </cell>
          <cell r="F9" t="str">
            <v>Strategic Plan</v>
          </cell>
          <cell r="G9" t="str">
            <v>Strategic Plan</v>
          </cell>
          <cell r="H9" t="str">
            <v>Strategic Plan</v>
          </cell>
          <cell r="I9" t="str">
            <v>Strategic Plan</v>
          </cell>
          <cell r="J9" t="str">
            <v>Strategic Plan</v>
          </cell>
          <cell r="K9" t="str">
            <v>Strategic Plan</v>
          </cell>
        </row>
        <row r="10">
          <cell r="C10" t="str">
            <v>Actual</v>
          </cell>
          <cell r="D10" t="str">
            <v>Budget</v>
          </cell>
          <cell r="E10" t="str">
            <v>P1</v>
          </cell>
          <cell r="F10" t="str">
            <v>Strategic Plan</v>
          </cell>
        </row>
        <row r="11">
          <cell r="A11" t="str">
            <v>Description</v>
          </cell>
          <cell r="C11" t="str">
            <v>1998</v>
          </cell>
          <cell r="D11" t="str">
            <v>1999</v>
          </cell>
          <cell r="E11" t="str">
            <v>1999</v>
          </cell>
          <cell r="F11" t="str">
            <v>2000</v>
          </cell>
          <cell r="G11" t="str">
            <v>2001</v>
          </cell>
          <cell r="H11" t="str">
            <v>2002</v>
          </cell>
          <cell r="I11" t="str">
            <v>2003</v>
          </cell>
          <cell r="J11" t="str">
            <v>2004</v>
          </cell>
          <cell r="K11" t="str">
            <v>2005</v>
          </cell>
        </row>
        <row r="13">
          <cell r="A13" t="str">
            <v>Total Manufacturing</v>
          </cell>
          <cell r="B13" t="str">
            <v>Total Manufacturing</v>
          </cell>
          <cell r="C13">
            <v>9448</v>
          </cell>
          <cell r="D13">
            <v>15206.966666666667</v>
          </cell>
          <cell r="E13">
            <v>14882.136838197763</v>
          </cell>
          <cell r="F13">
            <v>17980.16796752451</v>
          </cell>
          <cell r="G13">
            <v>19919.592377496934</v>
          </cell>
          <cell r="H13">
            <v>15557.587804581421</v>
          </cell>
          <cell r="I13">
            <v>15553.332690872427</v>
          </cell>
          <cell r="J13">
            <v>13632.079419908941</v>
          </cell>
          <cell r="K13">
            <v>13813.315390957494</v>
          </cell>
        </row>
        <row r="14">
          <cell r="A14" t="str">
            <v>U.S. Manufacturing</v>
          </cell>
          <cell r="B14" t="str">
            <v>US</v>
          </cell>
          <cell r="C14">
            <v>519</v>
          </cell>
          <cell r="D14">
            <v>5130</v>
          </cell>
          <cell r="E14">
            <v>5089</v>
          </cell>
          <cell r="F14">
            <v>2750</v>
          </cell>
          <cell r="G14">
            <v>2750</v>
          </cell>
          <cell r="H14">
            <v>2600</v>
          </cell>
          <cell r="I14">
            <v>2600</v>
          </cell>
          <cell r="J14">
            <v>2600</v>
          </cell>
          <cell r="K14">
            <v>2600</v>
          </cell>
        </row>
        <row r="15">
          <cell r="A15" t="str">
            <v>Puerto Rico</v>
          </cell>
          <cell r="B15" t="str">
            <v>Puerto Rico</v>
          </cell>
          <cell r="C15">
            <v>7091</v>
          </cell>
          <cell r="D15">
            <v>5149.8</v>
          </cell>
          <cell r="E15">
            <v>4821</v>
          </cell>
          <cell r="F15">
            <v>7710</v>
          </cell>
          <cell r="G15">
            <v>7510</v>
          </cell>
          <cell r="H15">
            <v>7410</v>
          </cell>
          <cell r="I15">
            <v>7310</v>
          </cell>
          <cell r="J15">
            <v>7310</v>
          </cell>
          <cell r="K15">
            <v>7310</v>
          </cell>
        </row>
        <row r="16">
          <cell r="A16" t="str">
            <v>U.S./P.R. Manufacturing</v>
          </cell>
          <cell r="B16" t="str">
            <v xml:space="preserve">   Sub-Total US/PR</v>
          </cell>
          <cell r="C16">
            <v>7610</v>
          </cell>
          <cell r="D16">
            <v>10279.799999999999</v>
          </cell>
          <cell r="E16">
            <v>9910</v>
          </cell>
          <cell r="F16">
            <v>10460</v>
          </cell>
          <cell r="G16">
            <v>10260</v>
          </cell>
          <cell r="H16">
            <v>10010</v>
          </cell>
          <cell r="I16">
            <v>9910</v>
          </cell>
          <cell r="J16">
            <v>9910</v>
          </cell>
          <cell r="K16">
            <v>9910</v>
          </cell>
        </row>
        <row r="17">
          <cell r="A17" t="str">
            <v>Europe</v>
          </cell>
          <cell r="B17" t="str">
            <v>Europe</v>
          </cell>
          <cell r="C17">
            <v>1102</v>
          </cell>
          <cell r="D17">
            <v>3265</v>
          </cell>
          <cell r="E17">
            <v>3229</v>
          </cell>
          <cell r="F17">
            <v>4930.8822812500002</v>
          </cell>
          <cell r="G17">
            <v>7582.1543382812497</v>
          </cell>
          <cell r="H17">
            <v>3573.4581967382815</v>
          </cell>
          <cell r="I17">
            <v>3524.7946516567381</v>
          </cell>
          <cell r="J17">
            <v>1506.1645179481568</v>
          </cell>
          <cell r="K17">
            <v>1507.5686308968607</v>
          </cell>
        </row>
        <row r="18">
          <cell r="A18" t="str">
            <v>Latin America</v>
          </cell>
          <cell r="B18" t="str">
            <v>Latin America</v>
          </cell>
          <cell r="C18">
            <v>359</v>
          </cell>
          <cell r="D18">
            <v>517</v>
          </cell>
          <cell r="E18">
            <v>477</v>
          </cell>
          <cell r="F18">
            <v>513</v>
          </cell>
          <cell r="G18">
            <v>543</v>
          </cell>
          <cell r="H18">
            <v>518</v>
          </cell>
          <cell r="I18">
            <v>518</v>
          </cell>
          <cell r="J18">
            <v>443</v>
          </cell>
          <cell r="K18">
            <v>418</v>
          </cell>
        </row>
        <row r="19">
          <cell r="A19" t="str">
            <v>Africa/ME/Asia</v>
          </cell>
          <cell r="B19" t="str">
            <v>AMESA</v>
          </cell>
          <cell r="C19">
            <v>377</v>
          </cell>
          <cell r="D19">
            <v>1145.1666666666672</v>
          </cell>
          <cell r="E19">
            <v>1266.1368381977636</v>
          </cell>
          <cell r="F19">
            <v>2076.2856862745102</v>
          </cell>
          <cell r="G19">
            <v>1534.4380392156868</v>
          </cell>
          <cell r="H19">
            <v>1456.1296078431378</v>
          </cell>
          <cell r="I19">
            <v>1600.5380392156871</v>
          </cell>
          <cell r="J19">
            <v>1772.9149019607855</v>
          </cell>
          <cell r="K19">
            <v>1977.7467600606342</v>
          </cell>
        </row>
        <row r="20">
          <cell r="A20" t="str">
            <v>International Manufacturing</v>
          </cell>
          <cell r="B20" t="str">
            <v xml:space="preserve">   Sub-Total Intl Mfg.</v>
          </cell>
          <cell r="C20">
            <v>1838</v>
          </cell>
          <cell r="D20">
            <v>4927.166666666667</v>
          </cell>
          <cell r="E20">
            <v>4972.1368381977636</v>
          </cell>
          <cell r="F20">
            <v>7520.1679675245105</v>
          </cell>
          <cell r="G20">
            <v>9659.592377496936</v>
          </cell>
          <cell r="H20">
            <v>5547.5878045814197</v>
          </cell>
          <cell r="I20">
            <v>5643.3326908724257</v>
          </cell>
          <cell r="J20">
            <v>3722.0794199089423</v>
          </cell>
          <cell r="K20">
            <v>3903.3153909574949</v>
          </cell>
        </row>
        <row r="21">
          <cell r="A21" t="str">
            <v>Manufacturing Target</v>
          </cell>
          <cell r="B21" t="str">
            <v>Mfg Targe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Manufacturing Headquarters</v>
          </cell>
          <cell r="B22" t="str">
            <v>Mfg HQ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</row>
        <row r="24">
          <cell r="A24" t="str">
            <v>Total Development</v>
          </cell>
          <cell r="B24" t="str">
            <v>Developmen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Sales</v>
          </cell>
          <cell r="B25" t="str">
            <v>Sal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</row>
        <row r="27">
          <cell r="B27" t="str">
            <v>Other T.O. Departmen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Global Materials Mgmt</v>
          </cell>
          <cell r="B28" t="str">
            <v>Global Materials Mgm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Headquarters Administration</v>
          </cell>
          <cell r="B29" t="str">
            <v>HQs Administratio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QC/QA</v>
          </cell>
          <cell r="B30" t="str">
            <v>QC/QA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Engineering/Facilities/EHS</v>
          </cell>
          <cell r="B31" t="str">
            <v>Engineering/Facilities/EH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Pharm Tech</v>
          </cell>
          <cell r="B32" t="str">
            <v>Pharm Tech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C33" t="str">
            <v/>
          </cell>
          <cell r="D33" t="str">
            <v/>
          </cell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/>
          </cell>
        </row>
        <row r="34">
          <cell r="B34" t="str">
            <v>Other</v>
          </cell>
          <cell r="C34">
            <v>0</v>
          </cell>
          <cell r="D34">
            <v>0</v>
          </cell>
          <cell r="E34">
            <v>-62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Penicillin</v>
          </cell>
          <cell r="B35" t="str">
            <v>Penicillin Initiativ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Pravastatin</v>
          </cell>
          <cell r="B36" t="str">
            <v>Pravastati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Irbesartan</v>
          </cell>
          <cell r="B37" t="str">
            <v>Irbesarta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Tech Ops Other</v>
          </cell>
          <cell r="B38" t="str">
            <v>Tech Ops Othe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 t="str">
            <v>Tech Ops target</v>
          </cell>
          <cell r="B39" t="str">
            <v>Tech Ops Target</v>
          </cell>
          <cell r="C39">
            <v>0</v>
          </cell>
          <cell r="D39">
            <v>0</v>
          </cell>
          <cell r="E39">
            <v>-622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/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1"/>
      <sheetName val="12"/>
      <sheetName val="13"/>
      <sheetName val="14"/>
      <sheetName val="15"/>
      <sheetName val="16"/>
      <sheetName val="17"/>
      <sheetName val="18"/>
    </sheetNames>
    <sheetDataSet>
      <sheetData sheetId="0" refreshError="1">
        <row r="1">
          <cell r="F1">
            <v>1</v>
          </cell>
          <cell r="I1" t="str">
            <v>D1PJB</v>
          </cell>
        </row>
        <row r="2">
          <cell r="I2" t="str">
            <v>Europe Medicin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 de suivi projets"/>
      <sheetName val="Projet  Stat Afrique"/>
      <sheetName val="Rapport type SAP YTD"/>
      <sheetName val="BDC 9006445 a ajouter manuelle "/>
      <sheetName val="TCD 9006445"/>
      <sheetName val="9006445"/>
      <sheetName val="BDC 9006443 a ajouter manuelle"/>
      <sheetName val="TCD9006443"/>
      <sheetName val="9006443"/>
      <sheetName val="détails Infra + divers dvpt"/>
      <sheetName val="détails Projets Locaux Dev"/>
      <sheetName val="Procedure extraction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2004 Sales"/>
      <sheetName val="2005 Sales"/>
      <sheetName val="Sales Growth"/>
      <sheetName val="04P&amp;L"/>
      <sheetName val="05P&amp;L"/>
      <sheetName val="05P&amp;L Phasing"/>
      <sheetName val="Assumptions"/>
      <sheetName val="Gov Mesrs."/>
      <sheetName val="R&amp;O"/>
      <sheetName val="Headcount"/>
      <sheetName val="Contingency Plan"/>
      <sheetName val="P&amp;L 04Proj"/>
      <sheetName val="Summary Proj"/>
    </sheetNames>
    <sheetDataSet>
      <sheetData sheetId="0" refreshError="1">
        <row r="43">
          <cell r="C43" t="str">
            <v>Total EME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Cover"/>
      <sheetName val="1"/>
      <sheetName val="2"/>
      <sheetName val="3"/>
      <sheetName val="4"/>
      <sheetName val="5"/>
      <sheetName val="6"/>
      <sheetName val="7"/>
    </sheetNames>
    <sheetDataSet>
      <sheetData sheetId="0" refreshError="1"/>
      <sheetData sheetId="1" refreshError="1"/>
      <sheetData sheetId="2" refreshError="1">
        <row r="2">
          <cell r="C2" t="str">
            <v>POLAN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titor Information"/>
      <sheetName val="AnnualSense"/>
    </sheetNames>
    <sheetDataSet>
      <sheetData sheetId="0" refreshError="1"/>
      <sheetData sheetId="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VER"/>
      <sheetName val="2000 review"/>
      <sheetName val="00 sale backaway"/>
      <sheetName val="00 P&amp;L BACKAWAY"/>
      <sheetName val="2000 RISKS &amp; OPPS"/>
      <sheetName val="ASUMPTS"/>
      <sheetName val="issues"/>
      <sheetName val="competition"/>
      <sheetName val="base bus"/>
      <sheetName val="INVESTMENT"/>
      <sheetName val="DEPLOY"/>
      <sheetName val="SEGMENT"/>
      <sheetName val="vaniqa"/>
      <sheetName val="qtr sales &amp; pretax"/>
      <sheetName val="contingency"/>
      <sheetName val="bus develop"/>
      <sheetName val="backup slides"/>
      <sheetName val="sf metrics"/>
      <sheetName val="ContImprov"/>
      <sheetName val="SALES OPINC PRETAX"/>
      <sheetName val="sales"/>
      <sheetName val="R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C4" t="str">
            <v>INTERNATIONAL MEDICINES</v>
          </cell>
        </row>
      </sheetData>
      <sheetData sheetId="2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pe Sheet"/>
      <sheetName val="Instructions -Data input"/>
      <sheetName val="Pravastatin"/>
      <sheetName val="Instructions _Data input"/>
    </sheetNames>
    <sheetDataSet>
      <sheetData sheetId="0" refreshError="1"/>
      <sheetData sheetId="1" refreshError="1">
        <row r="8">
          <cell r="B8" t="str">
            <v>D1PNA</v>
          </cell>
        </row>
      </sheetData>
      <sheetData sheetId="2" refreshError="1"/>
      <sheetData sheetId="3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_atrisk New"/>
      <sheetName val="RA_US prev New"/>
      <sheetName val="US RA Patient Grid "/>
      <sheetName val="RA_Eur prev New"/>
      <sheetName val="US RA Grid Launch Delay"/>
      <sheetName val="5 Europe RA Patient Grid"/>
      <sheetName val="Total Europe RA Patient Grid"/>
      <sheetName val="5 Eur RA Patient Launch Delay"/>
      <sheetName val="Total Eur RA Pat Grid Launch D "/>
      <sheetName val="WW Sales New"/>
      <sheetName val="RA PL"/>
      <sheetName val="Trans_Atrisk"/>
      <sheetName val="RTUS_patients"/>
      <sheetName val="RTUS_sales"/>
      <sheetName val="US DA Patient Grid"/>
      <sheetName val="RTE_patients"/>
      <sheetName val="RTE_sales"/>
      <sheetName val=" 5 EU DA Patient Grid"/>
      <sheetName val="Total EU DA Patient Grid"/>
      <sheetName val="RT WW Sales"/>
      <sheetName val="RA PL_BMS Alone"/>
      <sheetName val="SOT PL"/>
      <sheetName val="Sales Grid for DA"/>
      <sheetName val="UDFs"/>
      <sheetName val="RTUS_patients:RTUS_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B3" t="str">
            <v>MARKET DEFINITION:</v>
          </cell>
          <cell r="K3" t="str">
            <v>U.S.</v>
          </cell>
        </row>
        <row r="6">
          <cell r="A6" t="str">
            <v>US RENAL TRANSPLANT PATIENTS</v>
          </cell>
        </row>
        <row r="7">
          <cell r="D7">
            <v>1988</v>
          </cell>
          <cell r="E7">
            <v>1989</v>
          </cell>
          <cell r="F7">
            <v>1990</v>
          </cell>
          <cell r="G7">
            <v>1991</v>
          </cell>
          <cell r="H7">
            <v>1992</v>
          </cell>
          <cell r="I7">
            <v>1993</v>
          </cell>
          <cell r="J7">
            <v>1994</v>
          </cell>
          <cell r="K7">
            <v>1995</v>
          </cell>
          <cell r="L7">
            <v>1996</v>
          </cell>
          <cell r="M7">
            <v>1997</v>
          </cell>
          <cell r="N7">
            <v>1998</v>
          </cell>
          <cell r="O7">
            <v>1999</v>
          </cell>
          <cell r="P7">
            <v>2000</v>
          </cell>
          <cell r="Q7">
            <v>2001</v>
          </cell>
        </row>
        <row r="9">
          <cell r="C9" t="str">
            <v xml:space="preserve">US Patients Waiting for a Kidney </v>
          </cell>
          <cell r="K9">
            <v>28836.207000000002</v>
          </cell>
          <cell r="L9">
            <v>31723</v>
          </cell>
          <cell r="M9">
            <v>34895.300000000003</v>
          </cell>
          <cell r="N9">
            <v>38384.830000000009</v>
          </cell>
          <cell r="O9">
            <v>42223.313000000016</v>
          </cell>
          <cell r="P9">
            <v>46445.644300000022</v>
          </cell>
          <cell r="Q9" t="str">
            <v xml:space="preserve">  not projected ....</v>
          </cell>
        </row>
        <row r="10">
          <cell r="C10" t="str">
            <v xml:space="preserve"> - % growth</v>
          </cell>
          <cell r="L10">
            <v>0.10011001100109995</v>
          </cell>
          <cell r="M10">
            <v>0.10000000000000009</v>
          </cell>
          <cell r="N10">
            <v>0.10000000000000009</v>
          </cell>
          <cell r="O10">
            <v>0.10000000000000009</v>
          </cell>
          <cell r="P10">
            <v>0.10000000000000009</v>
          </cell>
        </row>
        <row r="12">
          <cell r="C12" t="str">
            <v>US Kidney Transplants</v>
          </cell>
          <cell r="D12">
            <v>8800</v>
          </cell>
          <cell r="E12">
            <v>9046.4</v>
          </cell>
          <cell r="F12">
            <v>9299.6991999999991</v>
          </cell>
          <cell r="G12">
            <v>9560.0907775999985</v>
          </cell>
          <cell r="H12">
            <v>9827.7733193727981</v>
          </cell>
          <cell r="I12">
            <v>10112.778745634609</v>
          </cell>
          <cell r="J12">
            <v>10406.049329258012</v>
          </cell>
          <cell r="K12">
            <v>10704</v>
          </cell>
          <cell r="L12">
            <v>11003.712</v>
          </cell>
          <cell r="M12">
            <v>11311.815935999999</v>
          </cell>
          <cell r="N12">
            <v>11617.234966271999</v>
          </cell>
          <cell r="O12">
            <v>11919.283075395071</v>
          </cell>
          <cell r="P12">
            <v>12217.265152279946</v>
          </cell>
          <cell r="Q12">
            <v>12510.479515934665</v>
          </cell>
        </row>
        <row r="13">
          <cell r="C13" t="str">
            <v>Estimated Canadian Transplant</v>
          </cell>
          <cell r="D13">
            <v>953.61216730038018</v>
          </cell>
          <cell r="E13">
            <v>980.31330798479075</v>
          </cell>
          <cell r="F13">
            <v>1007.7620806083648</v>
          </cell>
          <cell r="G13">
            <v>1035.9794188653991</v>
          </cell>
          <cell r="H13">
            <v>1064.9868425936302</v>
          </cell>
          <cell r="I13">
            <v>1095.8714610288455</v>
          </cell>
          <cell r="J13">
            <v>1127.6517333986819</v>
          </cell>
          <cell r="K13">
            <v>1159.9391634980989</v>
          </cell>
          <cell r="L13">
            <v>1192.4174600760455</v>
          </cell>
          <cell r="M13">
            <v>1225.8051489581749</v>
          </cell>
          <cell r="N13">
            <v>1258.9018879800456</v>
          </cell>
          <cell r="O13">
            <v>1291.6333370675268</v>
          </cell>
          <cell r="P13">
            <v>1323.9241704942146</v>
          </cell>
          <cell r="Q13">
            <v>1355.6983505860758</v>
          </cell>
        </row>
        <row r="14">
          <cell r="C14" t="str">
            <v>U.S. Transplants</v>
          </cell>
          <cell r="D14">
            <v>8800</v>
          </cell>
          <cell r="E14">
            <v>9046.4</v>
          </cell>
          <cell r="F14">
            <v>9299.6991999999991</v>
          </cell>
          <cell r="G14">
            <v>9560.0907775999985</v>
          </cell>
          <cell r="H14">
            <v>9827.7733193727981</v>
          </cell>
          <cell r="I14">
            <v>10112.778745634609</v>
          </cell>
          <cell r="J14">
            <v>10406.049329258012</v>
          </cell>
          <cell r="K14">
            <v>10704</v>
          </cell>
          <cell r="L14">
            <v>11003.712</v>
          </cell>
          <cell r="M14">
            <v>11311.815935999999</v>
          </cell>
          <cell r="N14">
            <v>11617.234966271999</v>
          </cell>
          <cell r="O14">
            <v>11919.283075395071</v>
          </cell>
          <cell r="P14">
            <v>12217.265152279946</v>
          </cell>
          <cell r="Q14">
            <v>12510.479515934665</v>
          </cell>
        </row>
        <row r="15">
          <cell r="C15" t="str">
            <v xml:space="preserve"> - % growth </v>
          </cell>
          <cell r="E15">
            <v>2.8000000000000001E-2</v>
          </cell>
          <cell r="F15">
            <v>2.8000000000000001E-2</v>
          </cell>
          <cell r="G15">
            <v>2.8000000000000001E-2</v>
          </cell>
          <cell r="H15">
            <v>2.8000000000000001E-2</v>
          </cell>
          <cell r="I15">
            <v>2.9000000000000001E-2</v>
          </cell>
          <cell r="J15">
            <v>2.9000000000000001E-2</v>
          </cell>
          <cell r="K15">
            <v>2.8632448426345602E-2</v>
          </cell>
          <cell r="L15">
            <v>2.8000000000000001E-2</v>
          </cell>
          <cell r="M15">
            <v>2.8000000000000001E-2</v>
          </cell>
          <cell r="N15">
            <v>2.7E-2</v>
          </cell>
          <cell r="O15">
            <v>2.5999999999999999E-2</v>
          </cell>
          <cell r="P15">
            <v>2.5000000000000001E-2</v>
          </cell>
          <cell r="Q15">
            <v>2.4E-2</v>
          </cell>
        </row>
        <row r="17">
          <cell r="C17" t="str">
            <v>% of Waiting Receiving a Kidney</v>
          </cell>
          <cell r="K17">
            <v>0.3711999986683408</v>
          </cell>
          <cell r="L17">
            <v>0.34686858115562841</v>
          </cell>
          <cell r="M17">
            <v>0.32416445584362358</v>
          </cell>
          <cell r="N17">
            <v>0.30265172377400124</v>
          </cell>
          <cell r="O17">
            <v>0.28229151690193205</v>
          </cell>
          <cell r="P17">
            <v>0.26304436802225478</v>
          </cell>
        </row>
        <row r="19">
          <cell r="K19" t="str">
            <v>living donors ( 30%)</v>
          </cell>
          <cell r="M19" t="str">
            <v>Cadaveric  (70%)</v>
          </cell>
          <cell r="O19" t="str">
            <v>Average</v>
          </cell>
        </row>
        <row r="20">
          <cell r="C20" t="str">
            <v>Graft Survival: Year 0-1</v>
          </cell>
          <cell r="K20">
            <v>0.92</v>
          </cell>
          <cell r="M20">
            <v>0.84</v>
          </cell>
          <cell r="O20">
            <v>0.8640000000000001</v>
          </cell>
        </row>
        <row r="21">
          <cell r="C21" t="str">
            <v>Graft Survival: Year 1+</v>
          </cell>
          <cell r="K21">
            <v>0.877</v>
          </cell>
          <cell r="M21">
            <v>0.745</v>
          </cell>
          <cell r="O21">
            <v>0.78460000000000008</v>
          </cell>
          <cell r="Q21" t="str">
            <v>Do Living Donors Tend to Be Relatives (I.e., closer match)?</v>
          </cell>
        </row>
        <row r="22">
          <cell r="C22" t="str">
            <v>Graft Survival: Year 2+</v>
          </cell>
          <cell r="K22">
            <v>0.83699999999999997</v>
          </cell>
          <cell r="M22">
            <v>0.68700000000000006</v>
          </cell>
          <cell r="O22">
            <v>0.7320000000000001</v>
          </cell>
          <cell r="Q22" t="str">
            <v>Are Cadaverics just in worse condition?</v>
          </cell>
        </row>
        <row r="23">
          <cell r="C23" t="str">
            <v>Graft Survival: Year 3-10</v>
          </cell>
          <cell r="K23" t="str">
            <v xml:space="preserve"> </v>
          </cell>
          <cell r="L23" t="str">
            <v xml:space="preserve"> </v>
          </cell>
          <cell r="O23">
            <v>0.6</v>
          </cell>
          <cell r="P23" t="str">
            <v>*</v>
          </cell>
        </row>
        <row r="24">
          <cell r="L24" t="str">
            <v xml:space="preserve"> </v>
          </cell>
        </row>
        <row r="25">
          <cell r="C25" t="str">
            <v>Graft Survival: Year 0-1</v>
          </cell>
          <cell r="K25">
            <v>9248.2560000000012</v>
          </cell>
          <cell r="L25">
            <v>9507.2071680000008</v>
          </cell>
          <cell r="M25">
            <v>9773.4089687039996</v>
          </cell>
          <cell r="N25">
            <v>10037.291010859008</v>
          </cell>
          <cell r="O25">
            <v>10298.260577141342</v>
          </cell>
          <cell r="P25">
            <v>10555.717091569875</v>
          </cell>
          <cell r="Q25">
            <v>10809.054301767552</v>
          </cell>
        </row>
        <row r="26">
          <cell r="C26" t="str">
            <v>Graft Survival: Year 1+</v>
          </cell>
          <cell r="K26">
            <v>8164.5863037358367</v>
          </cell>
          <cell r="L26">
            <v>8398.358400000001</v>
          </cell>
          <cell r="M26">
            <v>8633.5124352000003</v>
          </cell>
          <cell r="N26">
            <v>8875.2507833855998</v>
          </cell>
          <cell r="O26">
            <v>9114.8825545370109</v>
          </cell>
          <cell r="P26">
            <v>9351.8695009549738</v>
          </cell>
          <cell r="Q26">
            <v>9585.6662384788469</v>
          </cell>
        </row>
        <row r="27">
          <cell r="C27" t="str">
            <v>Graft Survival: Year 2+</v>
          </cell>
          <cell r="K27">
            <v>7402.5540418045348</v>
          </cell>
          <cell r="L27">
            <v>7617.2281090168663</v>
          </cell>
          <cell r="M27">
            <v>7835.3280000000013</v>
          </cell>
          <cell r="N27">
            <v>8054.717184000001</v>
          </cell>
          <cell r="O27">
            <v>8280.2492651520006</v>
          </cell>
          <cell r="P27">
            <v>8503.8159953111044</v>
          </cell>
          <cell r="Q27">
            <v>8724.9152111891926</v>
          </cell>
        </row>
        <row r="28">
          <cell r="C28" t="str">
            <v>Graft Survival: Year 3-10</v>
          </cell>
          <cell r="K28">
            <v>38480.377978183678</v>
          </cell>
          <cell r="L28">
            <v>39268.045225564441</v>
          </cell>
          <cell r="M28">
            <v>40231.674823119247</v>
          </cell>
          <cell r="N28">
            <v>41374.074823119256</v>
          </cell>
          <cell r="O28">
            <v>42548.462023119246</v>
          </cell>
          <cell r="P28">
            <v>43755.732064719246</v>
          </cell>
          <cell r="Q28">
            <v>44990.018577922448</v>
          </cell>
        </row>
        <row r="29">
          <cell r="C29" t="str">
            <v>Maintenance Total (10 year survival)</v>
          </cell>
          <cell r="K29">
            <v>63295.77432372405</v>
          </cell>
          <cell r="L29">
            <v>64790.838902581309</v>
          </cell>
          <cell r="M29">
            <v>66473.92422702325</v>
          </cell>
          <cell r="N29">
            <v>68341.333801363857</v>
          </cell>
          <cell r="O29">
            <v>70241.854419949595</v>
          </cell>
          <cell r="P29">
            <v>72167.134652555193</v>
          </cell>
          <cell r="Q29">
            <v>74109.654329358047</v>
          </cell>
        </row>
        <row r="30">
          <cell r="C30" t="str">
            <v xml:space="preserve"> - % growth </v>
          </cell>
          <cell r="L30">
            <v>2.3620290530151467E-2</v>
          </cell>
          <cell r="M30">
            <v>2.5977211484676133E-2</v>
          </cell>
          <cell r="N30">
            <v>2.8092362472282861E-2</v>
          </cell>
          <cell r="O30">
            <v>2.7809240950866787E-2</v>
          </cell>
          <cell r="P30">
            <v>2.7409302452282569E-2</v>
          </cell>
          <cell r="Q30">
            <v>2.6916957229284666E-2</v>
          </cell>
        </row>
        <row r="32">
          <cell r="L32" t="str">
            <v>New Therapies have not improved survival rates?</v>
          </cell>
        </row>
        <row r="33">
          <cell r="A33" t="str">
            <v>|</v>
          </cell>
          <cell r="C33" t="str">
            <v>New Patients Since 1995</v>
          </cell>
          <cell r="K33">
            <v>9248.2560000000012</v>
          </cell>
          <cell r="L33">
            <v>17905.565568000002</v>
          </cell>
          <cell r="M33">
            <v>26242.249403904003</v>
          </cell>
          <cell r="N33">
            <v>33389.65897824461</v>
          </cell>
          <cell r="O33">
            <v>40718.019596830352</v>
          </cell>
          <cell r="P33">
            <v>48223.119349435947</v>
          </cell>
          <cell r="Q33">
            <v>55901.69349279879</v>
          </cell>
        </row>
        <row r="34">
          <cell r="A34" t="str">
            <v>|</v>
          </cell>
          <cell r="C34" t="str">
            <v>New Patients Since 1996</v>
          </cell>
          <cell r="L34">
            <v>9507.2071680000008</v>
          </cell>
          <cell r="M34">
            <v>18406.921403904002</v>
          </cell>
          <cell r="N34">
            <v>26967.258978244608</v>
          </cell>
          <cell r="O34">
            <v>34295.619596830351</v>
          </cell>
          <cell r="P34">
            <v>41800.719349435953</v>
          </cell>
          <cell r="Q34">
            <v>49479.293492798795</v>
          </cell>
        </row>
        <row r="35">
          <cell r="A35" t="str">
            <v>|</v>
          </cell>
          <cell r="C35" t="str">
            <v>New Patients Since 200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_SLS"/>
      <sheetName val="2000_ Projects Summary"/>
      <sheetName val="Trial"/>
    </sheetNames>
    <definedNames>
      <definedName name="Run_Marke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5062"/>
      <sheetName val="5063"/>
      <sheetName val="5064"/>
      <sheetName val="5065"/>
      <sheetName val="5068"/>
      <sheetName val="5069"/>
      <sheetName val="5072"/>
      <sheetName val="5073"/>
      <sheetName val="5074"/>
      <sheetName val="5075"/>
      <sheetName val="5081"/>
      <sheetName val="5082"/>
      <sheetName val="5085"/>
      <sheetName val="5086"/>
      <sheetName val="5091"/>
      <sheetName val="5092"/>
      <sheetName val="5095"/>
      <sheetName val="ESFSUM"/>
      <sheetName val="5096_1"/>
      <sheetName val="5096_3"/>
      <sheetName val="5301_1"/>
      <sheetName val="5301_4"/>
      <sheetName val="5302_1"/>
      <sheetName val="5305_1"/>
      <sheetName val="5601_1"/>
      <sheetName val="5601_4"/>
      <sheetName val="5602_1"/>
      <sheetName val="5617_1"/>
      <sheetName val="5617_4"/>
      <sheetName val="5619_1"/>
      <sheetName val="5619_4"/>
      <sheetName val="5621_1"/>
      <sheetName val="5621_4"/>
      <sheetName val="5701_1"/>
      <sheetName val="5701_4"/>
      <sheetName val="5702_1"/>
      <sheetName val="5702_4"/>
      <sheetName val="5703_1"/>
      <sheetName val="5703_4"/>
      <sheetName val="5717"/>
      <sheetName val="5901_1"/>
      <sheetName val="5901_4"/>
      <sheetName val="5903_1"/>
      <sheetName val="5903_4"/>
      <sheetName val="5905_1"/>
      <sheetName val="5915"/>
      <sheetName val="5920"/>
      <sheetName val="5921"/>
      <sheetName val="Sheet1"/>
      <sheetName val="SFHC"/>
      <sheetName val="Total 5901"/>
      <sheetName val="Total 5301"/>
      <sheetName val="Total 5601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A2" t="str">
            <v>P5062303031</v>
          </cell>
          <cell r="B2">
            <v>1</v>
          </cell>
          <cell r="C2" t="str">
            <v>P506230303</v>
          </cell>
          <cell r="D2" t="str">
            <v>MAGUIRE A.</v>
          </cell>
          <cell r="F2">
            <v>45999.92</v>
          </cell>
        </row>
        <row r="3">
          <cell r="A3" t="str">
            <v>P5062303032</v>
          </cell>
          <cell r="B3">
            <v>2</v>
          </cell>
          <cell r="C3" t="str">
            <v>P506230303</v>
          </cell>
          <cell r="D3" t="str">
            <v>ADAMS F.</v>
          </cell>
          <cell r="F3">
            <v>48199.91</v>
          </cell>
        </row>
        <row r="4">
          <cell r="A4" t="str">
            <v>P5062303033</v>
          </cell>
          <cell r="B4">
            <v>3</v>
          </cell>
          <cell r="C4" t="str">
            <v>P506230303</v>
          </cell>
          <cell r="D4" t="str">
            <v>HARDAKER G.</v>
          </cell>
          <cell r="F4">
            <v>72100.08</v>
          </cell>
        </row>
        <row r="5">
          <cell r="A5" t="str">
            <v>P5062303034</v>
          </cell>
          <cell r="B5">
            <v>4</v>
          </cell>
          <cell r="C5" t="str">
            <v>P506230303</v>
          </cell>
          <cell r="D5" t="str">
            <v>CHAN O.</v>
          </cell>
          <cell r="F5">
            <v>44999.96</v>
          </cell>
        </row>
        <row r="6">
          <cell r="A6" t="str">
            <v>P5062303035</v>
          </cell>
          <cell r="B6">
            <v>5</v>
          </cell>
          <cell r="C6" t="str">
            <v>P506230303</v>
          </cell>
          <cell r="D6" t="str">
            <v>FITZGERALD P.</v>
          </cell>
          <cell r="F6">
            <v>45999.92</v>
          </cell>
        </row>
        <row r="7">
          <cell r="A7" t="str">
            <v>P5062303036</v>
          </cell>
          <cell r="B7">
            <v>6</v>
          </cell>
          <cell r="C7" t="str">
            <v>P506230303</v>
          </cell>
          <cell r="D7" t="str">
            <v>BELL K.</v>
          </cell>
          <cell r="F7">
            <v>45499.94</v>
          </cell>
        </row>
        <row r="8">
          <cell r="A8" t="str">
            <v>P5062303037</v>
          </cell>
          <cell r="B8">
            <v>7</v>
          </cell>
          <cell r="C8" t="str">
            <v>P506230303</v>
          </cell>
          <cell r="D8" t="str">
            <v>JARMAI  K.</v>
          </cell>
          <cell r="F8">
            <v>44999.96</v>
          </cell>
        </row>
        <row r="9">
          <cell r="A9" t="str">
            <v>P5062303038</v>
          </cell>
          <cell r="B9">
            <v>8</v>
          </cell>
          <cell r="C9" t="str">
            <v>P506230303</v>
          </cell>
          <cell r="D9" t="str">
            <v>ARMSTRONG P.</v>
          </cell>
          <cell r="F9">
            <v>53600.04</v>
          </cell>
        </row>
        <row r="10">
          <cell r="A10" t="str">
            <v>P5062303039</v>
          </cell>
          <cell r="B10">
            <v>9</v>
          </cell>
          <cell r="C10" t="str">
            <v>P506230303</v>
          </cell>
          <cell r="D10" t="str">
            <v>RUIZ A.</v>
          </cell>
          <cell r="F10">
            <v>54499.97</v>
          </cell>
        </row>
        <row r="11">
          <cell r="A11" t="str">
            <v>P5063303031</v>
          </cell>
          <cell r="B11">
            <v>1</v>
          </cell>
          <cell r="C11" t="str">
            <v>P506330303</v>
          </cell>
          <cell r="D11" t="str">
            <v>WINGATE J.</v>
          </cell>
          <cell r="F11">
            <v>46900.04</v>
          </cell>
        </row>
        <row r="12">
          <cell r="A12" t="str">
            <v>P5063303032</v>
          </cell>
          <cell r="B12">
            <v>2</v>
          </cell>
          <cell r="C12" t="str">
            <v>P506330303</v>
          </cell>
          <cell r="D12" t="str">
            <v>AHMAD  S.</v>
          </cell>
          <cell r="F12">
            <v>44000</v>
          </cell>
        </row>
        <row r="13">
          <cell r="A13" t="str">
            <v>P5063303033</v>
          </cell>
          <cell r="B13">
            <v>3</v>
          </cell>
          <cell r="C13" t="str">
            <v>P506330303</v>
          </cell>
          <cell r="D13" t="str">
            <v>WELLHAM C.</v>
          </cell>
          <cell r="F13">
            <v>52000.07</v>
          </cell>
        </row>
        <row r="14">
          <cell r="A14" t="str">
            <v>P5063303034</v>
          </cell>
          <cell r="B14">
            <v>4</v>
          </cell>
          <cell r="C14" t="str">
            <v>P506330303</v>
          </cell>
          <cell r="D14" t="str">
            <v>HENDERSON D.</v>
          </cell>
          <cell r="F14">
            <v>47000.07</v>
          </cell>
        </row>
        <row r="15">
          <cell r="A15" t="str">
            <v>P5063303035</v>
          </cell>
          <cell r="B15">
            <v>5</v>
          </cell>
          <cell r="C15" t="str">
            <v>P506330303</v>
          </cell>
          <cell r="D15" t="str">
            <v>PATTERSON L.</v>
          </cell>
          <cell r="F15">
            <v>47900</v>
          </cell>
        </row>
        <row r="16">
          <cell r="A16" t="str">
            <v>P5063303036</v>
          </cell>
          <cell r="B16">
            <v>6</v>
          </cell>
          <cell r="C16" t="str">
            <v>P506330303</v>
          </cell>
          <cell r="D16" t="str">
            <v>WEISSELBERG J.</v>
          </cell>
          <cell r="F16">
            <v>54800.07</v>
          </cell>
        </row>
        <row r="17">
          <cell r="A17" t="str">
            <v>P5063303037</v>
          </cell>
          <cell r="B17">
            <v>7</v>
          </cell>
          <cell r="C17" t="str">
            <v>P506330303</v>
          </cell>
          <cell r="D17" t="str">
            <v>PHILLIS M.</v>
          </cell>
          <cell r="F17">
            <v>88100.03</v>
          </cell>
        </row>
        <row r="18">
          <cell r="A18" t="str">
            <v>P5063303038</v>
          </cell>
          <cell r="B18">
            <v>8</v>
          </cell>
          <cell r="C18" t="str">
            <v>P506330303</v>
          </cell>
          <cell r="D18" t="str">
            <v>HOOTEN C.</v>
          </cell>
          <cell r="F18">
            <v>57899.99</v>
          </cell>
        </row>
        <row r="19">
          <cell r="A19" t="str">
            <v>P5063303039</v>
          </cell>
          <cell r="B19">
            <v>9</v>
          </cell>
          <cell r="C19" t="str">
            <v>P506330303</v>
          </cell>
          <cell r="D19" t="str">
            <v>FRANCO R.</v>
          </cell>
          <cell r="F19">
            <v>58899.95</v>
          </cell>
        </row>
        <row r="20">
          <cell r="A20" t="str">
            <v>P50633030310</v>
          </cell>
          <cell r="B20">
            <v>10</v>
          </cell>
          <cell r="C20" t="str">
            <v>P506330303</v>
          </cell>
          <cell r="D20" t="str">
            <v>BUSHELL E.</v>
          </cell>
          <cell r="F20">
            <v>45499.94</v>
          </cell>
        </row>
        <row r="21">
          <cell r="A21" t="str">
            <v>P50633030311</v>
          </cell>
          <cell r="B21">
            <v>11</v>
          </cell>
          <cell r="C21" t="str">
            <v>P506330303</v>
          </cell>
          <cell r="D21" t="str">
            <v>SCHABINSKY V.</v>
          </cell>
          <cell r="F21">
            <v>62500.04</v>
          </cell>
        </row>
        <row r="22">
          <cell r="A22" t="str">
            <v>P50633030312</v>
          </cell>
          <cell r="B22">
            <v>12</v>
          </cell>
          <cell r="C22" t="str">
            <v>P506330303</v>
          </cell>
          <cell r="D22" t="str">
            <v>WALKER A.</v>
          </cell>
          <cell r="F22">
            <v>54899.91</v>
          </cell>
        </row>
        <row r="23">
          <cell r="A23" t="str">
            <v>P5064303031</v>
          </cell>
          <cell r="B23">
            <v>1</v>
          </cell>
          <cell r="C23" t="str">
            <v>P506430303</v>
          </cell>
          <cell r="D23" t="str">
            <v>PAPAIDANNOU A.</v>
          </cell>
          <cell r="F23">
            <v>45499.94</v>
          </cell>
        </row>
        <row r="24">
          <cell r="A24" t="str">
            <v>P5064303032</v>
          </cell>
          <cell r="B24">
            <v>2</v>
          </cell>
          <cell r="C24" t="str">
            <v>P506430303</v>
          </cell>
          <cell r="D24" t="str">
            <v>CHENG D.</v>
          </cell>
          <cell r="F24">
            <v>62299.97</v>
          </cell>
        </row>
        <row r="25">
          <cell r="A25" t="str">
            <v>P5064303033</v>
          </cell>
          <cell r="B25">
            <v>3</v>
          </cell>
          <cell r="C25" t="str">
            <v>P506430303</v>
          </cell>
          <cell r="D25" t="str">
            <v>WHITAKER M.</v>
          </cell>
          <cell r="F25">
            <v>45999.92</v>
          </cell>
        </row>
        <row r="26">
          <cell r="A26" t="str">
            <v>P5064303034</v>
          </cell>
          <cell r="B26">
            <v>4</v>
          </cell>
          <cell r="C26" t="str">
            <v>P506430303</v>
          </cell>
          <cell r="D26" t="str">
            <v>TRAN H.</v>
          </cell>
          <cell r="F26">
            <v>49800.08</v>
          </cell>
        </row>
        <row r="27">
          <cell r="A27" t="str">
            <v>P5064303035</v>
          </cell>
          <cell r="B27">
            <v>5</v>
          </cell>
          <cell r="C27" t="str">
            <v>P506430303</v>
          </cell>
          <cell r="D27" t="str">
            <v>DORAHY J.</v>
          </cell>
          <cell r="F27">
            <v>46900.04</v>
          </cell>
        </row>
        <row r="28">
          <cell r="A28" t="str">
            <v>P5064303036</v>
          </cell>
          <cell r="B28">
            <v>6</v>
          </cell>
          <cell r="C28" t="str">
            <v>P506430303</v>
          </cell>
          <cell r="D28" t="str">
            <v>GIBSON J.</v>
          </cell>
          <cell r="F28">
            <v>47900</v>
          </cell>
        </row>
        <row r="29">
          <cell r="A29" t="str">
            <v>P5064303037</v>
          </cell>
          <cell r="B29">
            <v>7</v>
          </cell>
          <cell r="C29" t="str">
            <v>P506430303</v>
          </cell>
          <cell r="D29" t="str">
            <v>BEATTIE L.</v>
          </cell>
          <cell r="F29">
            <v>46500.09</v>
          </cell>
        </row>
        <row r="30">
          <cell r="A30" t="str">
            <v>P5064303038</v>
          </cell>
          <cell r="B30">
            <v>8</v>
          </cell>
          <cell r="C30" t="str">
            <v>P506430303</v>
          </cell>
          <cell r="D30" t="str">
            <v>STEVENS G.</v>
          </cell>
          <cell r="F30">
            <v>45999.92</v>
          </cell>
        </row>
        <row r="31">
          <cell r="A31" t="str">
            <v>P5065303031</v>
          </cell>
          <cell r="B31">
            <v>1</v>
          </cell>
          <cell r="C31" t="str">
            <v>P506530303</v>
          </cell>
          <cell r="D31" t="str">
            <v>FLINT A.</v>
          </cell>
          <cell r="F31">
            <v>70300.039999999994</v>
          </cell>
        </row>
        <row r="32">
          <cell r="A32" t="str">
            <v>P5065303032</v>
          </cell>
          <cell r="B32">
            <v>2</v>
          </cell>
          <cell r="C32" t="str">
            <v>P506530303</v>
          </cell>
          <cell r="D32" t="str">
            <v>COLEMAN F.</v>
          </cell>
          <cell r="F32">
            <v>47000.07</v>
          </cell>
        </row>
        <row r="33">
          <cell r="A33" t="str">
            <v>P5065303033</v>
          </cell>
          <cell r="B33">
            <v>3</v>
          </cell>
          <cell r="C33" t="str">
            <v>P506530303</v>
          </cell>
          <cell r="D33" t="str">
            <v>PARLA A.</v>
          </cell>
          <cell r="F33">
            <v>44999.96</v>
          </cell>
        </row>
        <row r="34">
          <cell r="A34" t="str">
            <v>P5065303034</v>
          </cell>
          <cell r="B34">
            <v>4</v>
          </cell>
          <cell r="C34" t="str">
            <v>P506530303</v>
          </cell>
          <cell r="D34" t="str">
            <v>ANDERSON K.</v>
          </cell>
          <cell r="F34">
            <v>45400.1</v>
          </cell>
        </row>
        <row r="35">
          <cell r="A35" t="str">
            <v>P5065303035</v>
          </cell>
          <cell r="B35">
            <v>5</v>
          </cell>
          <cell r="C35" t="str">
            <v>P506530303</v>
          </cell>
          <cell r="D35" t="str">
            <v>MCCORQUODALE K.</v>
          </cell>
          <cell r="F35">
            <v>45099.99</v>
          </cell>
        </row>
        <row r="36">
          <cell r="A36" t="str">
            <v>P5065303036</v>
          </cell>
          <cell r="B36">
            <v>6</v>
          </cell>
          <cell r="C36" t="str">
            <v>P506530303</v>
          </cell>
          <cell r="D36" t="str">
            <v>PHILLIPS R.</v>
          </cell>
          <cell r="F36">
            <v>53100.06</v>
          </cell>
        </row>
        <row r="37">
          <cell r="A37" t="str">
            <v>P5065303037</v>
          </cell>
          <cell r="B37">
            <v>7</v>
          </cell>
          <cell r="C37" t="str">
            <v>P506530303</v>
          </cell>
          <cell r="D37" t="str">
            <v>LOBO R.</v>
          </cell>
          <cell r="F37">
            <v>48000.03</v>
          </cell>
        </row>
        <row r="38">
          <cell r="A38" t="str">
            <v>P5065303038</v>
          </cell>
          <cell r="B38">
            <v>8</v>
          </cell>
          <cell r="C38" t="str">
            <v>P506530303</v>
          </cell>
          <cell r="D38" t="str">
            <v>CLARKE A.</v>
          </cell>
          <cell r="F38">
            <v>44999.96</v>
          </cell>
        </row>
        <row r="39">
          <cell r="A39" t="str">
            <v>P5065303039</v>
          </cell>
          <cell r="B39">
            <v>9</v>
          </cell>
          <cell r="C39" t="str">
            <v>P506530303</v>
          </cell>
          <cell r="D39" t="str">
            <v>PLEASH C.</v>
          </cell>
          <cell r="F39">
            <v>45999.92</v>
          </cell>
        </row>
        <row r="40">
          <cell r="A40" t="str">
            <v>P50653030310</v>
          </cell>
          <cell r="B40">
            <v>10</v>
          </cell>
          <cell r="C40" t="str">
            <v>P506530303</v>
          </cell>
          <cell r="D40" t="str">
            <v>HANNA A.</v>
          </cell>
          <cell r="F40">
            <v>44999.96</v>
          </cell>
        </row>
        <row r="41">
          <cell r="A41" t="str">
            <v>P50653030311</v>
          </cell>
          <cell r="B41">
            <v>11</v>
          </cell>
          <cell r="C41" t="str">
            <v>P506530303</v>
          </cell>
          <cell r="D41" t="str">
            <v>TURNER L.</v>
          </cell>
          <cell r="F41">
            <v>46500.09</v>
          </cell>
        </row>
        <row r="42">
          <cell r="A42" t="str">
            <v>P50653030312</v>
          </cell>
          <cell r="B42">
            <v>12</v>
          </cell>
          <cell r="C42" t="str">
            <v>P506530303</v>
          </cell>
          <cell r="D42" t="str">
            <v>BEEVOURS S.</v>
          </cell>
          <cell r="F42">
            <v>45499.94</v>
          </cell>
        </row>
        <row r="43">
          <cell r="A43" t="str">
            <v>P5068303031</v>
          </cell>
          <cell r="B43">
            <v>1</v>
          </cell>
          <cell r="C43" t="str">
            <v>P506830303</v>
          </cell>
          <cell r="D43" t="str">
            <v>DUNCAN P.</v>
          </cell>
          <cell r="F43">
            <v>52799.96</v>
          </cell>
        </row>
        <row r="44">
          <cell r="A44" t="str">
            <v>P5068303032</v>
          </cell>
          <cell r="B44">
            <v>2</v>
          </cell>
          <cell r="C44" t="str">
            <v>P506830303</v>
          </cell>
          <cell r="D44" t="str">
            <v>WALLER B.</v>
          </cell>
          <cell r="F44">
            <v>74499.95</v>
          </cell>
        </row>
        <row r="45">
          <cell r="A45" t="str">
            <v>P5068303033</v>
          </cell>
          <cell r="B45">
            <v>3</v>
          </cell>
          <cell r="C45" t="str">
            <v>P506830303</v>
          </cell>
          <cell r="D45" t="str">
            <v>LYALL A.</v>
          </cell>
          <cell r="F45">
            <v>68000.009999999995</v>
          </cell>
        </row>
        <row r="46">
          <cell r="A46" t="str">
            <v>P5068303034</v>
          </cell>
          <cell r="B46">
            <v>4</v>
          </cell>
          <cell r="C46" t="str">
            <v>P506830303</v>
          </cell>
          <cell r="D46" t="str">
            <v>DAFNAS T.</v>
          </cell>
          <cell r="F46">
            <v>71900.009999999995</v>
          </cell>
        </row>
        <row r="47">
          <cell r="A47" t="str">
            <v>P5068303035</v>
          </cell>
          <cell r="B47">
            <v>5</v>
          </cell>
          <cell r="C47" t="str">
            <v>P506830303</v>
          </cell>
          <cell r="D47" t="str">
            <v>THOMSON S.</v>
          </cell>
          <cell r="F47">
            <v>67500.03</v>
          </cell>
        </row>
        <row r="48">
          <cell r="A48" t="str">
            <v>P5069303031</v>
          </cell>
          <cell r="B48">
            <v>1</v>
          </cell>
          <cell r="C48" t="str">
            <v>P506930303</v>
          </cell>
          <cell r="D48" t="str">
            <v>KIMSING T.</v>
          </cell>
          <cell r="F48">
            <v>71599.91</v>
          </cell>
        </row>
        <row r="49">
          <cell r="A49" t="str">
            <v>P5069303032</v>
          </cell>
          <cell r="B49">
            <v>2</v>
          </cell>
          <cell r="C49" t="str">
            <v>P506930303</v>
          </cell>
          <cell r="D49" t="str">
            <v>DRVODELIC P.</v>
          </cell>
          <cell r="F49">
            <v>66000.09</v>
          </cell>
        </row>
        <row r="50">
          <cell r="A50" t="str">
            <v>P5069303033</v>
          </cell>
          <cell r="B50">
            <v>3</v>
          </cell>
          <cell r="C50" t="str">
            <v>P506930303</v>
          </cell>
          <cell r="D50" t="str">
            <v>HAINTZ C.</v>
          </cell>
          <cell r="F50">
            <v>69999.929999999993</v>
          </cell>
        </row>
        <row r="51">
          <cell r="A51" t="str">
            <v>P5072303031</v>
          </cell>
          <cell r="B51">
            <v>1</v>
          </cell>
          <cell r="C51" t="str">
            <v>P507230303</v>
          </cell>
          <cell r="D51" t="str">
            <v>LLAPITAN W.</v>
          </cell>
          <cell r="F51">
            <v>52600.08</v>
          </cell>
        </row>
        <row r="52">
          <cell r="A52" t="str">
            <v>P5072303032</v>
          </cell>
          <cell r="B52">
            <v>2</v>
          </cell>
          <cell r="C52" t="str">
            <v>P507230303</v>
          </cell>
          <cell r="D52" t="str">
            <v>HODGE I.</v>
          </cell>
          <cell r="F52">
            <v>74700.02</v>
          </cell>
        </row>
        <row r="53">
          <cell r="A53" t="str">
            <v>P5072303033</v>
          </cell>
          <cell r="B53">
            <v>3</v>
          </cell>
          <cell r="C53" t="str">
            <v>P507230303</v>
          </cell>
          <cell r="D53" t="str">
            <v>YEOMANS S.</v>
          </cell>
          <cell r="F53">
            <v>45499.94</v>
          </cell>
        </row>
        <row r="54">
          <cell r="A54" t="str">
            <v>P5072303034</v>
          </cell>
          <cell r="B54">
            <v>4</v>
          </cell>
          <cell r="C54" t="str">
            <v>P507230303</v>
          </cell>
          <cell r="D54" t="str">
            <v>FISHER D.</v>
          </cell>
          <cell r="F54">
            <v>72299.960000000006</v>
          </cell>
        </row>
        <row r="55">
          <cell r="A55" t="str">
            <v>P5072303035</v>
          </cell>
          <cell r="B55">
            <v>5</v>
          </cell>
          <cell r="C55" t="str">
            <v>P507230303</v>
          </cell>
          <cell r="D55" t="str">
            <v>RAMSBOTTOM K.</v>
          </cell>
          <cell r="F55">
            <v>84499.94</v>
          </cell>
        </row>
        <row r="56">
          <cell r="A56" t="str">
            <v>P5072303036</v>
          </cell>
          <cell r="B56">
            <v>6</v>
          </cell>
          <cell r="C56" t="str">
            <v>P507230303</v>
          </cell>
          <cell r="D56" t="str">
            <v>CAHILL N.</v>
          </cell>
          <cell r="F56">
            <v>49700.04</v>
          </cell>
        </row>
        <row r="57">
          <cell r="A57" t="str">
            <v>P5072303037</v>
          </cell>
          <cell r="B57">
            <v>7</v>
          </cell>
          <cell r="C57" t="str">
            <v>P507230303</v>
          </cell>
          <cell r="D57" t="str">
            <v>BEAVIS A.</v>
          </cell>
          <cell r="F57">
            <v>48999.99</v>
          </cell>
        </row>
        <row r="58">
          <cell r="A58" t="str">
            <v>P5072303038</v>
          </cell>
          <cell r="B58">
            <v>8</v>
          </cell>
          <cell r="C58" t="str">
            <v>P507230303</v>
          </cell>
          <cell r="D58" t="str">
            <v>LILLICO K.</v>
          </cell>
          <cell r="F58">
            <v>50300.06</v>
          </cell>
        </row>
        <row r="59">
          <cell r="A59" t="str">
            <v>P5072303039</v>
          </cell>
          <cell r="B59">
            <v>9</v>
          </cell>
          <cell r="C59" t="str">
            <v>P507230303</v>
          </cell>
          <cell r="D59" t="str">
            <v>HO R.</v>
          </cell>
          <cell r="F59">
            <v>62500.04</v>
          </cell>
        </row>
        <row r="60">
          <cell r="A60" t="str">
            <v>P5073303031</v>
          </cell>
          <cell r="B60">
            <v>1</v>
          </cell>
          <cell r="C60" t="str">
            <v>P507330303</v>
          </cell>
          <cell r="D60" t="str">
            <v>WILLIAMSON N.</v>
          </cell>
          <cell r="F60">
            <v>45999.92</v>
          </cell>
        </row>
        <row r="61">
          <cell r="A61" t="str">
            <v>P5073303032</v>
          </cell>
          <cell r="B61">
            <v>2</v>
          </cell>
          <cell r="C61" t="str">
            <v>P507330303</v>
          </cell>
          <cell r="D61" t="str">
            <v>PEACE C.</v>
          </cell>
          <cell r="F61">
            <v>44000</v>
          </cell>
        </row>
        <row r="62">
          <cell r="A62" t="str">
            <v>P5073303033</v>
          </cell>
          <cell r="B62">
            <v>3</v>
          </cell>
          <cell r="C62" t="str">
            <v>P507330303</v>
          </cell>
          <cell r="D62" t="str">
            <v>TRAN V.</v>
          </cell>
          <cell r="F62">
            <v>43000.04</v>
          </cell>
        </row>
        <row r="63">
          <cell r="A63" t="str">
            <v>P5073303034</v>
          </cell>
          <cell r="B63">
            <v>4</v>
          </cell>
          <cell r="C63" t="str">
            <v>P507330303</v>
          </cell>
          <cell r="D63" t="str">
            <v>VASSOS H.</v>
          </cell>
          <cell r="F63">
            <v>52099.91</v>
          </cell>
        </row>
        <row r="64">
          <cell r="A64" t="str">
            <v>P5073303035</v>
          </cell>
          <cell r="B64">
            <v>5</v>
          </cell>
          <cell r="C64" t="str">
            <v>P507330303</v>
          </cell>
          <cell r="D64" t="str">
            <v>BAVAGE C.</v>
          </cell>
          <cell r="F64">
            <v>86000.07</v>
          </cell>
        </row>
        <row r="65">
          <cell r="A65" t="str">
            <v>P5073303036</v>
          </cell>
          <cell r="B65">
            <v>6</v>
          </cell>
          <cell r="C65" t="str">
            <v>P507330303</v>
          </cell>
          <cell r="D65" t="str">
            <v>O'DEA M.</v>
          </cell>
          <cell r="F65">
            <v>51699.96</v>
          </cell>
        </row>
        <row r="66">
          <cell r="A66" t="str">
            <v>P5074303031</v>
          </cell>
          <cell r="B66">
            <v>1</v>
          </cell>
          <cell r="C66" t="str">
            <v>P507430303</v>
          </cell>
          <cell r="D66" t="str">
            <v>MCCALLUM R.</v>
          </cell>
          <cell r="F66">
            <v>86500.05</v>
          </cell>
        </row>
        <row r="67">
          <cell r="A67" t="str">
            <v>P5074303032</v>
          </cell>
          <cell r="B67">
            <v>2</v>
          </cell>
          <cell r="C67" t="str">
            <v>P507430303</v>
          </cell>
          <cell r="D67" t="str">
            <v>TIE G.</v>
          </cell>
          <cell r="F67">
            <v>50400.09</v>
          </cell>
        </row>
        <row r="68">
          <cell r="A68" t="str">
            <v>P5074303033</v>
          </cell>
          <cell r="B68">
            <v>3</v>
          </cell>
          <cell r="C68" t="str">
            <v>P507430303</v>
          </cell>
          <cell r="D68" t="str">
            <v>WHITELAW D.</v>
          </cell>
          <cell r="F68">
            <v>44999.96</v>
          </cell>
        </row>
        <row r="69">
          <cell r="A69" t="str">
            <v>P5074303034</v>
          </cell>
          <cell r="B69">
            <v>4</v>
          </cell>
          <cell r="C69" t="str">
            <v>P507430303</v>
          </cell>
          <cell r="D69" t="str">
            <v>MCMULLEN M.</v>
          </cell>
          <cell r="F69">
            <v>49999.95</v>
          </cell>
        </row>
        <row r="70">
          <cell r="A70" t="str">
            <v>P5074303035</v>
          </cell>
          <cell r="B70">
            <v>5</v>
          </cell>
          <cell r="C70" t="str">
            <v>P507430303</v>
          </cell>
          <cell r="D70" t="str">
            <v>KINGSTON S.</v>
          </cell>
          <cell r="F70">
            <v>48299.94</v>
          </cell>
        </row>
        <row r="71">
          <cell r="A71" t="str">
            <v>P5074303036</v>
          </cell>
          <cell r="B71">
            <v>6</v>
          </cell>
          <cell r="C71" t="str">
            <v>P507430303</v>
          </cell>
          <cell r="D71" t="str">
            <v>SAFFRON M.</v>
          </cell>
          <cell r="F71">
            <v>48999.99</v>
          </cell>
        </row>
        <row r="72">
          <cell r="A72" t="str">
            <v>P5074303037</v>
          </cell>
          <cell r="B72">
            <v>7</v>
          </cell>
          <cell r="C72" t="str">
            <v>P507430303</v>
          </cell>
          <cell r="D72" t="str">
            <v>CARSON R.</v>
          </cell>
          <cell r="F72">
            <v>63799.91</v>
          </cell>
        </row>
        <row r="73">
          <cell r="A73" t="str">
            <v>P5074303038</v>
          </cell>
          <cell r="B73">
            <v>8</v>
          </cell>
          <cell r="C73" t="str">
            <v>P507430303</v>
          </cell>
          <cell r="D73" t="str">
            <v>WALSHE A.</v>
          </cell>
          <cell r="F73">
            <v>48000.03</v>
          </cell>
        </row>
        <row r="74">
          <cell r="A74" t="str">
            <v>P5075303031</v>
          </cell>
          <cell r="B74">
            <v>1</v>
          </cell>
          <cell r="C74" t="str">
            <v>P507530303</v>
          </cell>
          <cell r="D74" t="str">
            <v>LIBSON D.</v>
          </cell>
          <cell r="F74">
            <v>52268</v>
          </cell>
        </row>
        <row r="75">
          <cell r="A75" t="str">
            <v>P5075303032</v>
          </cell>
          <cell r="B75">
            <v>2</v>
          </cell>
          <cell r="C75" t="str">
            <v>P507530303</v>
          </cell>
          <cell r="D75" t="str">
            <v>GREEN A.</v>
          </cell>
          <cell r="F75">
            <v>45999.92</v>
          </cell>
        </row>
        <row r="76">
          <cell r="A76" t="str">
            <v>P5075303033</v>
          </cell>
          <cell r="B76">
            <v>3</v>
          </cell>
          <cell r="C76" t="str">
            <v>P507530303</v>
          </cell>
          <cell r="D76" t="str">
            <v>WILLIAMS D.</v>
          </cell>
          <cell r="F76">
            <v>48999.99</v>
          </cell>
        </row>
        <row r="77">
          <cell r="A77" t="str">
            <v>P5075303034</v>
          </cell>
          <cell r="B77">
            <v>4</v>
          </cell>
          <cell r="C77" t="str">
            <v>P507530303</v>
          </cell>
          <cell r="D77" t="str">
            <v>SINGH H.</v>
          </cell>
          <cell r="F77">
            <v>64499.96</v>
          </cell>
        </row>
        <row r="78">
          <cell r="A78" t="str">
            <v>P5075303035</v>
          </cell>
          <cell r="B78">
            <v>5</v>
          </cell>
          <cell r="C78" t="str">
            <v>P507530303</v>
          </cell>
          <cell r="D78" t="str">
            <v>GISSER E.</v>
          </cell>
          <cell r="F78">
            <v>85090.98</v>
          </cell>
        </row>
        <row r="79">
          <cell r="A79" t="str">
            <v>P5075303036</v>
          </cell>
          <cell r="B79">
            <v>6</v>
          </cell>
          <cell r="C79" t="str">
            <v>P507530303</v>
          </cell>
          <cell r="D79" t="str">
            <v>KOHAN M.</v>
          </cell>
          <cell r="F79">
            <v>45400.1</v>
          </cell>
        </row>
        <row r="80">
          <cell r="A80" t="str">
            <v>P5075303037</v>
          </cell>
          <cell r="B80">
            <v>7</v>
          </cell>
          <cell r="C80" t="str">
            <v>P507530303</v>
          </cell>
          <cell r="D80" t="str">
            <v>XIA F.</v>
          </cell>
          <cell r="F80">
            <v>45499.94</v>
          </cell>
        </row>
        <row r="81">
          <cell r="A81" t="str">
            <v>P5075303038</v>
          </cell>
          <cell r="B81">
            <v>8</v>
          </cell>
          <cell r="C81" t="str">
            <v>P507530303</v>
          </cell>
          <cell r="D81" t="str">
            <v>BARBIC S.</v>
          </cell>
          <cell r="F81">
            <v>46900.04</v>
          </cell>
        </row>
        <row r="82">
          <cell r="A82" t="str">
            <v>P5075303039</v>
          </cell>
          <cell r="B82">
            <v>9</v>
          </cell>
          <cell r="C82" t="str">
            <v>P507530303</v>
          </cell>
          <cell r="D82" t="str">
            <v>CONLIN S.</v>
          </cell>
          <cell r="F82">
            <v>49700.04</v>
          </cell>
        </row>
        <row r="83">
          <cell r="A83" t="str">
            <v>P50753030310</v>
          </cell>
          <cell r="B83">
            <v>10</v>
          </cell>
          <cell r="C83" t="str">
            <v>P507530303</v>
          </cell>
          <cell r="D83" t="str">
            <v>BURNS L.</v>
          </cell>
          <cell r="F83">
            <v>58200.09</v>
          </cell>
        </row>
        <row r="84">
          <cell r="A84" t="str">
            <v>P5081303031</v>
          </cell>
          <cell r="B84">
            <v>1</v>
          </cell>
          <cell r="C84" t="str">
            <v>P508130303</v>
          </cell>
          <cell r="D84" t="str">
            <v>HARTLEY R.</v>
          </cell>
          <cell r="F84">
            <v>48399.98</v>
          </cell>
        </row>
        <row r="85">
          <cell r="A85" t="str">
            <v>P5081303032</v>
          </cell>
          <cell r="B85">
            <v>2</v>
          </cell>
          <cell r="C85" t="str">
            <v>P508130303</v>
          </cell>
          <cell r="D85" t="str">
            <v>HARDING E.</v>
          </cell>
          <cell r="F85">
            <v>44999.96</v>
          </cell>
        </row>
        <row r="86">
          <cell r="A86" t="str">
            <v>P5081303033</v>
          </cell>
          <cell r="B86">
            <v>3</v>
          </cell>
          <cell r="C86" t="str">
            <v>P508130303</v>
          </cell>
          <cell r="D86" t="str">
            <v>BRISKEY J.</v>
          </cell>
          <cell r="F86">
            <v>47799.96</v>
          </cell>
        </row>
        <row r="87">
          <cell r="A87" t="str">
            <v>P5081303034</v>
          </cell>
          <cell r="B87">
            <v>4</v>
          </cell>
          <cell r="C87" t="str">
            <v>P508130303</v>
          </cell>
          <cell r="D87" t="str">
            <v>MILLER G.</v>
          </cell>
          <cell r="F87">
            <v>65499.92</v>
          </cell>
        </row>
        <row r="88">
          <cell r="A88" t="str">
            <v>P5081303035</v>
          </cell>
          <cell r="B88">
            <v>5</v>
          </cell>
          <cell r="C88" t="str">
            <v>P508130303</v>
          </cell>
          <cell r="D88" t="str">
            <v>ORR G.</v>
          </cell>
          <cell r="F88">
            <v>58700.07</v>
          </cell>
        </row>
        <row r="89">
          <cell r="A89" t="str">
            <v>P5081303036</v>
          </cell>
          <cell r="B89">
            <v>6</v>
          </cell>
          <cell r="C89" t="str">
            <v>P508130303</v>
          </cell>
          <cell r="D89" t="str">
            <v>BADE K.</v>
          </cell>
          <cell r="F89">
            <v>45999.92</v>
          </cell>
        </row>
        <row r="90">
          <cell r="A90" t="str">
            <v>P5081303037</v>
          </cell>
          <cell r="B90">
            <v>7</v>
          </cell>
          <cell r="C90" t="str">
            <v>P508130303</v>
          </cell>
          <cell r="D90" t="str">
            <v>TELFORD M.</v>
          </cell>
          <cell r="F90">
            <v>43500.02</v>
          </cell>
        </row>
        <row r="91">
          <cell r="A91" t="str">
            <v>P5081303038</v>
          </cell>
          <cell r="B91">
            <v>8</v>
          </cell>
          <cell r="C91" t="str">
            <v>P508130303</v>
          </cell>
          <cell r="D91" t="str">
            <v>FENTON D.</v>
          </cell>
          <cell r="F91">
            <v>44800.08</v>
          </cell>
        </row>
        <row r="92">
          <cell r="A92" t="str">
            <v>P5081303039</v>
          </cell>
          <cell r="B92">
            <v>9</v>
          </cell>
          <cell r="C92" t="str">
            <v>P508130303</v>
          </cell>
          <cell r="D92" t="str">
            <v>HARTE M.</v>
          </cell>
          <cell r="F92">
            <v>43500.02</v>
          </cell>
        </row>
        <row r="93">
          <cell r="A93" t="str">
            <v>P50813030310</v>
          </cell>
          <cell r="B93">
            <v>10</v>
          </cell>
          <cell r="C93" t="str">
            <v>P508130303</v>
          </cell>
          <cell r="D93" t="str">
            <v>KILE C.</v>
          </cell>
          <cell r="F93">
            <v>44999.96</v>
          </cell>
        </row>
        <row r="94">
          <cell r="A94" t="str">
            <v>P50813030311</v>
          </cell>
          <cell r="B94">
            <v>11</v>
          </cell>
          <cell r="C94" t="str">
            <v>P508130303</v>
          </cell>
          <cell r="D94" t="str">
            <v>KENDALL P.</v>
          </cell>
          <cell r="F94">
            <v>55400.09</v>
          </cell>
        </row>
        <row r="95">
          <cell r="A95" t="str">
            <v>P50813030312</v>
          </cell>
          <cell r="B95">
            <v>12</v>
          </cell>
          <cell r="C95" t="str">
            <v>P508130303</v>
          </cell>
          <cell r="D95" t="str">
            <v>O'SULLIVAN M.</v>
          </cell>
          <cell r="F95">
            <v>89999.91</v>
          </cell>
        </row>
        <row r="96">
          <cell r="A96" t="str">
            <v>P50813030313</v>
          </cell>
          <cell r="B96">
            <v>13</v>
          </cell>
          <cell r="C96" t="str">
            <v>P508130303</v>
          </cell>
          <cell r="D96" t="str">
            <v>LAYTON S.</v>
          </cell>
          <cell r="F96">
            <v>43500.02</v>
          </cell>
        </row>
        <row r="97">
          <cell r="A97" t="str">
            <v>P5082303031</v>
          </cell>
          <cell r="B97">
            <v>1</v>
          </cell>
          <cell r="C97" t="str">
            <v>P508230303</v>
          </cell>
          <cell r="D97" t="str">
            <v>JOHNSTON S.</v>
          </cell>
          <cell r="F97">
            <v>43500.02</v>
          </cell>
        </row>
        <row r="98">
          <cell r="A98" t="str">
            <v>P5082303032</v>
          </cell>
          <cell r="B98">
            <v>2</v>
          </cell>
          <cell r="C98" t="str">
            <v>P508230303</v>
          </cell>
          <cell r="D98" t="str">
            <v>HOWIESON F.</v>
          </cell>
          <cell r="F98">
            <v>45999.92</v>
          </cell>
        </row>
        <row r="99">
          <cell r="A99" t="str">
            <v>P5082303033</v>
          </cell>
          <cell r="B99">
            <v>3</v>
          </cell>
          <cell r="C99" t="str">
            <v>P508230303</v>
          </cell>
          <cell r="D99" t="str">
            <v>SMYTHE Y.</v>
          </cell>
          <cell r="F99">
            <v>43500.02</v>
          </cell>
        </row>
        <row r="100">
          <cell r="A100" t="str">
            <v>P5082303034</v>
          </cell>
          <cell r="B100">
            <v>4</v>
          </cell>
          <cell r="C100" t="str">
            <v>P508230303</v>
          </cell>
          <cell r="D100" t="str">
            <v>BERTOLDO N.</v>
          </cell>
          <cell r="F100">
            <v>45999.92</v>
          </cell>
        </row>
        <row r="101">
          <cell r="A101" t="str">
            <v>P5082303035</v>
          </cell>
          <cell r="B101">
            <v>5</v>
          </cell>
          <cell r="C101" t="str">
            <v>P508230303</v>
          </cell>
          <cell r="D101" t="str">
            <v>HENDERSON K.</v>
          </cell>
          <cell r="F101">
            <v>74900.09</v>
          </cell>
        </row>
        <row r="102">
          <cell r="A102" t="str">
            <v>P5082303036</v>
          </cell>
          <cell r="B102">
            <v>6</v>
          </cell>
          <cell r="C102" t="str">
            <v>P508230303</v>
          </cell>
          <cell r="D102" t="str">
            <v>TATE A.</v>
          </cell>
          <cell r="F102">
            <v>44600.01</v>
          </cell>
        </row>
        <row r="103">
          <cell r="A103" t="str">
            <v>P5082303037</v>
          </cell>
          <cell r="B103">
            <v>7</v>
          </cell>
          <cell r="C103" t="str">
            <v>P508230303</v>
          </cell>
          <cell r="D103" t="str">
            <v>ALLEZ S.</v>
          </cell>
          <cell r="F103">
            <v>45999.92</v>
          </cell>
        </row>
        <row r="104">
          <cell r="A104" t="str">
            <v>P5082303038</v>
          </cell>
          <cell r="B104">
            <v>8</v>
          </cell>
          <cell r="C104" t="str">
            <v>P508230303</v>
          </cell>
          <cell r="D104" t="str">
            <v>WALLACE J.</v>
          </cell>
          <cell r="F104">
            <v>44800.08</v>
          </cell>
        </row>
        <row r="105">
          <cell r="A105" t="str">
            <v>P5082303039</v>
          </cell>
          <cell r="B105">
            <v>9</v>
          </cell>
          <cell r="C105" t="str">
            <v>P508230303</v>
          </cell>
          <cell r="D105" t="str">
            <v>HUTCHINSON N.</v>
          </cell>
          <cell r="F105">
            <v>44000</v>
          </cell>
        </row>
        <row r="106">
          <cell r="A106" t="str">
            <v>P50823030310</v>
          </cell>
          <cell r="B106">
            <v>10</v>
          </cell>
          <cell r="C106" t="str">
            <v>P508230303</v>
          </cell>
          <cell r="D106" t="str">
            <v>LOW D.</v>
          </cell>
          <cell r="F106">
            <v>43000.04</v>
          </cell>
        </row>
        <row r="107">
          <cell r="A107" t="str">
            <v>P50823030311</v>
          </cell>
          <cell r="B107">
            <v>11</v>
          </cell>
          <cell r="C107" t="str">
            <v>P508230303</v>
          </cell>
          <cell r="D107" t="str">
            <v>WARREN S.</v>
          </cell>
          <cell r="F107">
            <v>45999.92</v>
          </cell>
        </row>
        <row r="108">
          <cell r="A108" t="str">
            <v>P50823030312</v>
          </cell>
          <cell r="B108">
            <v>12</v>
          </cell>
          <cell r="C108" t="str">
            <v>P508230303</v>
          </cell>
          <cell r="D108" t="str">
            <v>KRISTENSEN A.</v>
          </cell>
          <cell r="F108">
            <v>48399.98</v>
          </cell>
        </row>
        <row r="109">
          <cell r="A109" t="str">
            <v>P5085303031</v>
          </cell>
          <cell r="B109">
            <v>1</v>
          </cell>
          <cell r="C109" t="str">
            <v>P508530303</v>
          </cell>
          <cell r="D109" t="str">
            <v>ADAM B.</v>
          </cell>
          <cell r="F109">
            <v>72399.990000000005</v>
          </cell>
        </row>
        <row r="110">
          <cell r="A110" t="str">
            <v>P5085303032</v>
          </cell>
          <cell r="B110">
            <v>2</v>
          </cell>
          <cell r="C110" t="str">
            <v>P508530303</v>
          </cell>
          <cell r="D110" t="str">
            <v>ROEHL J.</v>
          </cell>
          <cell r="F110">
            <v>47099.91</v>
          </cell>
        </row>
        <row r="111">
          <cell r="A111" t="str">
            <v>P5085303033</v>
          </cell>
          <cell r="B111">
            <v>3</v>
          </cell>
          <cell r="C111" t="str">
            <v>P508530303</v>
          </cell>
          <cell r="D111" t="str">
            <v>LARSEN K.</v>
          </cell>
          <cell r="F111">
            <v>49499.97</v>
          </cell>
        </row>
        <row r="112">
          <cell r="A112" t="str">
            <v>P5085303034</v>
          </cell>
          <cell r="B112">
            <v>4</v>
          </cell>
          <cell r="C112" t="str">
            <v>P508530303</v>
          </cell>
          <cell r="D112" t="str">
            <v>GUM T.</v>
          </cell>
          <cell r="F112">
            <v>44999.96</v>
          </cell>
        </row>
        <row r="113">
          <cell r="A113" t="str">
            <v>P5085303035</v>
          </cell>
          <cell r="B113">
            <v>5</v>
          </cell>
          <cell r="C113" t="str">
            <v>P508530303</v>
          </cell>
          <cell r="D113" t="str">
            <v>BRADSHAW J.</v>
          </cell>
          <cell r="F113">
            <v>58000.02</v>
          </cell>
        </row>
        <row r="114">
          <cell r="A114" t="str">
            <v>P5085303036</v>
          </cell>
          <cell r="B114">
            <v>6</v>
          </cell>
          <cell r="C114" t="str">
            <v>P508530303</v>
          </cell>
          <cell r="D114" t="str">
            <v>BARONE M.</v>
          </cell>
          <cell r="F114">
            <v>45999.92</v>
          </cell>
        </row>
        <row r="115">
          <cell r="A115" t="str">
            <v>P5085303037</v>
          </cell>
          <cell r="B115">
            <v>7</v>
          </cell>
          <cell r="C115" t="str">
            <v>P508530303</v>
          </cell>
          <cell r="D115" t="str">
            <v>KEEN S.</v>
          </cell>
          <cell r="F115">
            <v>44999.96</v>
          </cell>
        </row>
        <row r="116">
          <cell r="A116" t="str">
            <v>P5085303038</v>
          </cell>
          <cell r="B116">
            <v>8</v>
          </cell>
          <cell r="C116" t="str">
            <v>P508530303</v>
          </cell>
          <cell r="D116" t="str">
            <v>THIELE T.</v>
          </cell>
          <cell r="F116">
            <v>52299.98</v>
          </cell>
        </row>
        <row r="117">
          <cell r="A117" t="str">
            <v>P5086303031</v>
          </cell>
          <cell r="B117">
            <v>1</v>
          </cell>
          <cell r="C117" t="str">
            <v>P508630303</v>
          </cell>
          <cell r="D117" t="str">
            <v>COMEY L.</v>
          </cell>
          <cell r="F117">
            <v>44000</v>
          </cell>
        </row>
        <row r="118">
          <cell r="A118" t="str">
            <v>P5086303032</v>
          </cell>
          <cell r="B118">
            <v>2</v>
          </cell>
          <cell r="C118" t="str">
            <v>P508630303</v>
          </cell>
          <cell r="D118" t="str">
            <v>ROBSON M.</v>
          </cell>
          <cell r="F118">
            <v>62999.82</v>
          </cell>
        </row>
        <row r="119">
          <cell r="A119" t="str">
            <v>P5086303033</v>
          </cell>
          <cell r="B119">
            <v>3</v>
          </cell>
          <cell r="C119" t="str">
            <v>P508630303</v>
          </cell>
          <cell r="D119" t="str">
            <v>JACKSON G.</v>
          </cell>
          <cell r="F119">
            <v>49399.94</v>
          </cell>
        </row>
        <row r="120">
          <cell r="A120" t="str">
            <v>P5091303031</v>
          </cell>
          <cell r="B120">
            <v>1</v>
          </cell>
          <cell r="C120" t="str">
            <v>P509130303</v>
          </cell>
          <cell r="D120" t="str">
            <v>SPENCE M.</v>
          </cell>
          <cell r="F120">
            <v>72500.03</v>
          </cell>
        </row>
        <row r="121">
          <cell r="A121" t="str">
            <v>P5091303032</v>
          </cell>
          <cell r="B121">
            <v>2</v>
          </cell>
          <cell r="C121" t="str">
            <v>P509130303</v>
          </cell>
          <cell r="D121" t="str">
            <v>BEER J.</v>
          </cell>
          <cell r="F121">
            <v>45999.92</v>
          </cell>
        </row>
        <row r="122">
          <cell r="A122" t="str">
            <v>P5091303033</v>
          </cell>
          <cell r="B122">
            <v>3</v>
          </cell>
          <cell r="C122" t="str">
            <v>P509130303</v>
          </cell>
          <cell r="D122" t="str">
            <v>KUKURA M.</v>
          </cell>
          <cell r="F122">
            <v>54100.02</v>
          </cell>
        </row>
        <row r="123">
          <cell r="A123" t="str">
            <v>P5091303034</v>
          </cell>
          <cell r="B123">
            <v>4</v>
          </cell>
          <cell r="C123" t="str">
            <v>P509130303</v>
          </cell>
          <cell r="D123" t="str">
            <v>BAKKER G.</v>
          </cell>
          <cell r="F123">
            <v>44000</v>
          </cell>
        </row>
        <row r="124">
          <cell r="A124" t="str">
            <v>P5091303035</v>
          </cell>
          <cell r="B124">
            <v>5</v>
          </cell>
          <cell r="C124" t="str">
            <v>P509130303</v>
          </cell>
          <cell r="D124" t="str">
            <v>LIM K.</v>
          </cell>
          <cell r="F124">
            <v>44000</v>
          </cell>
        </row>
        <row r="125">
          <cell r="A125" t="str">
            <v>P5091303036</v>
          </cell>
          <cell r="B125">
            <v>6</v>
          </cell>
          <cell r="C125" t="str">
            <v>P509130303</v>
          </cell>
          <cell r="D125" t="str">
            <v>WALLACE E.</v>
          </cell>
          <cell r="F125">
            <v>46300.02</v>
          </cell>
        </row>
        <row r="126">
          <cell r="A126" t="str">
            <v>P5092303031</v>
          </cell>
          <cell r="B126">
            <v>1</v>
          </cell>
          <cell r="C126" t="str">
            <v>P509230303</v>
          </cell>
          <cell r="D126" t="str">
            <v>WROTH M.</v>
          </cell>
          <cell r="F126">
            <v>54100.02</v>
          </cell>
        </row>
        <row r="127">
          <cell r="A127" t="str">
            <v>P5092303032</v>
          </cell>
          <cell r="B127">
            <v>2</v>
          </cell>
          <cell r="C127" t="str">
            <v>P509230303</v>
          </cell>
          <cell r="D127" t="str">
            <v>CAROLAN J.</v>
          </cell>
          <cell r="F127">
            <v>57400.01</v>
          </cell>
        </row>
        <row r="128">
          <cell r="A128" t="str">
            <v>P5092303033</v>
          </cell>
          <cell r="B128">
            <v>3</v>
          </cell>
          <cell r="C128" t="str">
            <v>P509230303</v>
          </cell>
          <cell r="D128" t="str">
            <v>FFOULKES-MORRIS T.</v>
          </cell>
          <cell r="F128">
            <v>69300.08</v>
          </cell>
        </row>
        <row r="129">
          <cell r="A129" t="str">
            <v>P5092303034</v>
          </cell>
          <cell r="B129">
            <v>4</v>
          </cell>
          <cell r="C129" t="str">
            <v>P509230303</v>
          </cell>
          <cell r="D129" t="str">
            <v>HUNTER H.</v>
          </cell>
          <cell r="F129">
            <v>48999.99</v>
          </cell>
        </row>
        <row r="130">
          <cell r="A130" t="str">
            <v>P5095303031</v>
          </cell>
          <cell r="B130">
            <v>1</v>
          </cell>
          <cell r="C130" t="str">
            <v>P509530303</v>
          </cell>
          <cell r="D130" t="str">
            <v>MACPHERSON D.</v>
          </cell>
          <cell r="F130">
            <v>85199.99</v>
          </cell>
        </row>
        <row r="131">
          <cell r="A131" t="str">
            <v>P5096303031</v>
          </cell>
          <cell r="B131">
            <v>1</v>
          </cell>
          <cell r="C131" t="str">
            <v>P509630303</v>
          </cell>
          <cell r="D131" t="str">
            <v>WALSH M.</v>
          </cell>
          <cell r="F131">
            <v>84800.04</v>
          </cell>
        </row>
        <row r="132">
          <cell r="A132" t="str">
            <v>P5096303032</v>
          </cell>
          <cell r="B132">
            <v>2</v>
          </cell>
          <cell r="C132" t="str">
            <v>P509630303</v>
          </cell>
          <cell r="D132" t="str">
            <v>CATHCART M.</v>
          </cell>
          <cell r="F132">
            <v>59999.94</v>
          </cell>
        </row>
        <row r="133">
          <cell r="A133" t="str">
            <v>P5096303033</v>
          </cell>
          <cell r="B133">
            <v>3</v>
          </cell>
          <cell r="C133" t="str">
            <v>P509630303</v>
          </cell>
          <cell r="D133" t="str">
            <v>O'NEILL  N.</v>
          </cell>
          <cell r="F133">
            <v>57000.06</v>
          </cell>
        </row>
        <row r="134">
          <cell r="A134" t="str">
            <v>P5096303034</v>
          </cell>
          <cell r="B134">
            <v>4</v>
          </cell>
          <cell r="C134" t="str">
            <v>P509630303</v>
          </cell>
          <cell r="D134" t="str">
            <v>SANDERS N.</v>
          </cell>
          <cell r="F134">
            <v>54600</v>
          </cell>
        </row>
        <row r="135">
          <cell r="A135" t="str">
            <v>P5096303035</v>
          </cell>
          <cell r="B135">
            <v>5</v>
          </cell>
          <cell r="C135" t="str">
            <v>P509630303</v>
          </cell>
          <cell r="D135" t="str">
            <v>DUNLOP J.</v>
          </cell>
          <cell r="F135">
            <v>55080.09</v>
          </cell>
        </row>
        <row r="136">
          <cell r="A136" t="str">
            <v>P5096303036</v>
          </cell>
          <cell r="B136">
            <v>6</v>
          </cell>
          <cell r="C136" t="str">
            <v>P509630303</v>
          </cell>
          <cell r="D136" t="str">
            <v>FIRTH S.</v>
          </cell>
          <cell r="F136">
            <v>59999.94</v>
          </cell>
        </row>
        <row r="137">
          <cell r="A137" t="str">
            <v>P5096303037</v>
          </cell>
          <cell r="B137">
            <v>7</v>
          </cell>
          <cell r="C137" t="str">
            <v>P509630303</v>
          </cell>
          <cell r="D137" t="str">
            <v>BUTLER N.</v>
          </cell>
          <cell r="F137">
            <v>57000.06</v>
          </cell>
        </row>
        <row r="138">
          <cell r="A138" t="str">
            <v>P5096303038</v>
          </cell>
          <cell r="B138">
            <v>8</v>
          </cell>
          <cell r="C138" t="str">
            <v>P509630303</v>
          </cell>
          <cell r="D138" t="str">
            <v>WRIGHT C.</v>
          </cell>
          <cell r="F138">
            <v>54859.94</v>
          </cell>
        </row>
        <row r="139">
          <cell r="A139" t="str">
            <v>P5096303039</v>
          </cell>
          <cell r="B139">
            <v>9</v>
          </cell>
          <cell r="C139" t="str">
            <v>P509630303</v>
          </cell>
          <cell r="D139" t="str">
            <v>KUIT S.</v>
          </cell>
          <cell r="F139">
            <v>58816.1</v>
          </cell>
        </row>
        <row r="140">
          <cell r="A140" t="str">
            <v>P50963030310</v>
          </cell>
          <cell r="B140">
            <v>10</v>
          </cell>
          <cell r="C140" t="str">
            <v>P509630303</v>
          </cell>
          <cell r="D140" t="str">
            <v>HEANLY C.</v>
          </cell>
          <cell r="F140">
            <v>63524.959999999999</v>
          </cell>
        </row>
        <row r="141">
          <cell r="A141" t="str">
            <v>P50963030311</v>
          </cell>
          <cell r="B141">
            <v>11</v>
          </cell>
          <cell r="C141" t="str">
            <v>P509630303</v>
          </cell>
          <cell r="D141" t="str">
            <v>PERCEVAL M.</v>
          </cell>
          <cell r="F141">
            <v>58999.98</v>
          </cell>
        </row>
        <row r="142">
          <cell r="A142" t="str">
            <v>P5301303011</v>
          </cell>
          <cell r="B142">
            <v>1</v>
          </cell>
          <cell r="C142" t="str">
            <v>P530130301</v>
          </cell>
          <cell r="D142" t="str">
            <v>HETHERINGTON R.</v>
          </cell>
          <cell r="F142">
            <v>150000.04999999999</v>
          </cell>
        </row>
        <row r="143">
          <cell r="A143" t="str">
            <v>P5301303012</v>
          </cell>
          <cell r="B143">
            <v>2</v>
          </cell>
          <cell r="C143" t="str">
            <v>P530130301</v>
          </cell>
          <cell r="D143" t="str">
            <v>D'AMICO C.</v>
          </cell>
          <cell r="F143">
            <v>48199.91</v>
          </cell>
        </row>
        <row r="144">
          <cell r="A144" t="str">
            <v>P5301303041</v>
          </cell>
          <cell r="B144">
            <v>1</v>
          </cell>
          <cell r="C144" t="str">
            <v>P530130304</v>
          </cell>
          <cell r="D144" t="str">
            <v>SCOVELL K.</v>
          </cell>
          <cell r="F144">
            <v>52400.01</v>
          </cell>
        </row>
        <row r="145">
          <cell r="A145" t="str">
            <v>P5301303042</v>
          </cell>
          <cell r="B145">
            <v>2</v>
          </cell>
          <cell r="C145" t="str">
            <v>P530130304</v>
          </cell>
          <cell r="D145" t="str">
            <v>THORNHILL K.</v>
          </cell>
          <cell r="F145">
            <v>43000.04</v>
          </cell>
        </row>
        <row r="146">
          <cell r="A146" t="str">
            <v>P5302303011</v>
          </cell>
          <cell r="B146">
            <v>1</v>
          </cell>
          <cell r="C146" t="str">
            <v>P530230301</v>
          </cell>
          <cell r="D146" t="str">
            <v>COSS A.</v>
          </cell>
          <cell r="F146">
            <v>42000.08</v>
          </cell>
        </row>
        <row r="147">
          <cell r="A147" t="str">
            <v>P5302303012</v>
          </cell>
          <cell r="B147">
            <v>2</v>
          </cell>
          <cell r="C147" t="str">
            <v>P530230301</v>
          </cell>
          <cell r="D147" t="str">
            <v>FRY K.</v>
          </cell>
          <cell r="F147">
            <v>66300</v>
          </cell>
        </row>
        <row r="148">
          <cell r="A148" t="str">
            <v>P5302303013</v>
          </cell>
          <cell r="B148">
            <v>3</v>
          </cell>
          <cell r="C148" t="str">
            <v>P530230301</v>
          </cell>
          <cell r="D148" t="str">
            <v>BROCKWELL G.</v>
          </cell>
          <cell r="F148">
            <v>112399.95</v>
          </cell>
        </row>
        <row r="149">
          <cell r="A149" t="str">
            <v>P5305303011</v>
          </cell>
          <cell r="B149">
            <v>1</v>
          </cell>
          <cell r="C149" t="str">
            <v>P530530301</v>
          </cell>
          <cell r="D149" t="str">
            <v>NEAL T.</v>
          </cell>
          <cell r="F149">
            <v>72199.92</v>
          </cell>
        </row>
        <row r="150">
          <cell r="A150" t="str">
            <v>P5305303012</v>
          </cell>
          <cell r="B150">
            <v>2</v>
          </cell>
          <cell r="C150" t="str">
            <v>P530530301</v>
          </cell>
          <cell r="D150" t="str">
            <v>MCCALL P.</v>
          </cell>
          <cell r="F150">
            <v>71400.03</v>
          </cell>
        </row>
        <row r="151">
          <cell r="A151" t="str">
            <v>P5305303013</v>
          </cell>
          <cell r="B151">
            <v>3</v>
          </cell>
          <cell r="C151" t="str">
            <v>P530530301</v>
          </cell>
          <cell r="D151" t="str">
            <v>BARKHOUSE A.</v>
          </cell>
          <cell r="F151">
            <v>85500.09</v>
          </cell>
        </row>
        <row r="152">
          <cell r="A152" t="str">
            <v>P5601303011</v>
          </cell>
          <cell r="B152">
            <v>1</v>
          </cell>
          <cell r="C152" t="str">
            <v>P560130301</v>
          </cell>
          <cell r="D152" t="str">
            <v>RENWICK B.</v>
          </cell>
          <cell r="F152">
            <v>94200.02</v>
          </cell>
        </row>
        <row r="153">
          <cell r="A153" t="str">
            <v>P5601303012</v>
          </cell>
          <cell r="B153">
            <v>2</v>
          </cell>
          <cell r="C153" t="str">
            <v>P560130301</v>
          </cell>
          <cell r="D153" t="str">
            <v>LIMA D.</v>
          </cell>
          <cell r="F153">
            <v>72399.990000000005</v>
          </cell>
        </row>
        <row r="154">
          <cell r="A154" t="str">
            <v>P5601303013</v>
          </cell>
          <cell r="B154">
            <v>3</v>
          </cell>
          <cell r="C154" t="str">
            <v>P560130301</v>
          </cell>
          <cell r="D154" t="str">
            <v>KOTECHA D.</v>
          </cell>
          <cell r="F154">
            <v>85699.97</v>
          </cell>
        </row>
        <row r="155">
          <cell r="A155" t="str">
            <v>P5601303014</v>
          </cell>
          <cell r="B155">
            <v>4</v>
          </cell>
          <cell r="C155" t="str">
            <v>P560130301</v>
          </cell>
          <cell r="D155" t="str">
            <v>ANTONIADIS T.</v>
          </cell>
          <cell r="F155">
            <v>71799.98</v>
          </cell>
        </row>
        <row r="156">
          <cell r="A156" t="str">
            <v>P5601303015</v>
          </cell>
          <cell r="B156">
            <v>5</v>
          </cell>
          <cell r="C156" t="str">
            <v>P560130301</v>
          </cell>
          <cell r="D156" t="str">
            <v>KOETSIER P.</v>
          </cell>
          <cell r="F156">
            <v>129599.93</v>
          </cell>
        </row>
        <row r="157">
          <cell r="A157" t="str">
            <v>P5601303016</v>
          </cell>
          <cell r="B157">
            <v>6</v>
          </cell>
          <cell r="C157" t="str">
            <v>P560130301</v>
          </cell>
          <cell r="D157" t="str">
            <v>NELSON L.</v>
          </cell>
          <cell r="F157">
            <v>73200.08</v>
          </cell>
        </row>
        <row r="158">
          <cell r="A158" t="str">
            <v>P5601303017</v>
          </cell>
          <cell r="B158">
            <v>7</v>
          </cell>
          <cell r="C158" t="str">
            <v>P560130301</v>
          </cell>
          <cell r="D158" t="str">
            <v>MASON R.</v>
          </cell>
          <cell r="F158">
            <v>172999.91</v>
          </cell>
        </row>
        <row r="159">
          <cell r="A159" t="str">
            <v>P5601303018</v>
          </cell>
          <cell r="B159">
            <v>8</v>
          </cell>
          <cell r="C159" t="str">
            <v>P560130301</v>
          </cell>
          <cell r="D159" t="str">
            <v>MCDAVITT T.</v>
          </cell>
          <cell r="F159">
            <v>86199.95</v>
          </cell>
        </row>
        <row r="160">
          <cell r="A160" t="str">
            <v>P5601303019</v>
          </cell>
          <cell r="B160">
            <v>9</v>
          </cell>
          <cell r="C160" t="str">
            <v>P560130301</v>
          </cell>
          <cell r="D160" t="str">
            <v>KHAN P.</v>
          </cell>
          <cell r="F160">
            <v>110799.98</v>
          </cell>
        </row>
        <row r="161">
          <cell r="A161" t="str">
            <v>P5601303041</v>
          </cell>
          <cell r="B161">
            <v>1</v>
          </cell>
          <cell r="C161" t="str">
            <v>P560130304</v>
          </cell>
          <cell r="D161" t="str">
            <v>LEONARD L.</v>
          </cell>
          <cell r="F161">
            <v>40999.919999999998</v>
          </cell>
        </row>
        <row r="162">
          <cell r="A162" t="str">
            <v>P5601303042</v>
          </cell>
          <cell r="B162">
            <v>2</v>
          </cell>
          <cell r="C162" t="str">
            <v>P560130304</v>
          </cell>
          <cell r="D162" t="str">
            <v>MACKAY P.</v>
          </cell>
          <cell r="F162">
            <v>52299.98</v>
          </cell>
        </row>
        <row r="163">
          <cell r="A163" t="str">
            <v>P5601303043</v>
          </cell>
          <cell r="B163">
            <v>3</v>
          </cell>
          <cell r="C163" t="str">
            <v>P560130304</v>
          </cell>
          <cell r="D163" t="str">
            <v>DAVIDSON M.</v>
          </cell>
          <cell r="F163">
            <v>42600.09</v>
          </cell>
        </row>
        <row r="164">
          <cell r="A164" t="str">
            <v>P5601303044</v>
          </cell>
          <cell r="B164">
            <v>4</v>
          </cell>
          <cell r="C164" t="str">
            <v>P560130304</v>
          </cell>
          <cell r="D164" t="str">
            <v>MURPHY S.</v>
          </cell>
          <cell r="F164">
            <v>40800.050000000003</v>
          </cell>
        </row>
        <row r="165">
          <cell r="A165" t="str">
            <v>P5602303011</v>
          </cell>
          <cell r="B165">
            <v>1</v>
          </cell>
          <cell r="C165" t="str">
            <v>P560230301</v>
          </cell>
          <cell r="D165" t="str">
            <v>STRUM A.</v>
          </cell>
          <cell r="F165">
            <v>76680.05</v>
          </cell>
        </row>
        <row r="166">
          <cell r="A166" t="str">
            <v>P5602303012</v>
          </cell>
          <cell r="B166">
            <v>2</v>
          </cell>
          <cell r="C166" t="str">
            <v>P560230301</v>
          </cell>
          <cell r="D166" t="str">
            <v>TAYLOR M.</v>
          </cell>
          <cell r="F166">
            <v>70014.95</v>
          </cell>
        </row>
        <row r="167">
          <cell r="A167" t="str">
            <v>P5602303013</v>
          </cell>
          <cell r="B167">
            <v>3</v>
          </cell>
          <cell r="C167" t="str">
            <v>P560230301</v>
          </cell>
          <cell r="D167" t="str">
            <v>GUNARATNAM N.</v>
          </cell>
          <cell r="F167">
            <v>72449.91</v>
          </cell>
        </row>
        <row r="168">
          <cell r="A168" t="str">
            <v>P5602303014</v>
          </cell>
          <cell r="B168">
            <v>4</v>
          </cell>
          <cell r="C168" t="str">
            <v>P560230301</v>
          </cell>
          <cell r="D168" t="str">
            <v>KIDD J.</v>
          </cell>
          <cell r="F168">
            <v>39000</v>
          </cell>
        </row>
        <row r="169">
          <cell r="A169" t="str">
            <v>P5602303015</v>
          </cell>
          <cell r="B169">
            <v>5</v>
          </cell>
          <cell r="C169" t="str">
            <v>P560230301</v>
          </cell>
          <cell r="D169" t="str">
            <v>GRANT K.</v>
          </cell>
          <cell r="F169">
            <v>93999.95</v>
          </cell>
        </row>
        <row r="170">
          <cell r="A170" t="str">
            <v>P5602303016</v>
          </cell>
          <cell r="B170">
            <v>6</v>
          </cell>
          <cell r="C170" t="str">
            <v>P560230301</v>
          </cell>
          <cell r="D170" t="str">
            <v>PARRY-JONES S.</v>
          </cell>
          <cell r="F170">
            <v>97600.04</v>
          </cell>
        </row>
        <row r="171">
          <cell r="A171" t="str">
            <v>P5617303011</v>
          </cell>
          <cell r="B171">
            <v>1</v>
          </cell>
          <cell r="C171" t="str">
            <v>P561730301</v>
          </cell>
          <cell r="D171" t="str">
            <v>KABOS M.</v>
          </cell>
          <cell r="F171">
            <v>86500.05</v>
          </cell>
        </row>
        <row r="172">
          <cell r="A172" t="str">
            <v>P5617303012</v>
          </cell>
          <cell r="B172">
            <v>2</v>
          </cell>
          <cell r="C172" t="str">
            <v>P561730301</v>
          </cell>
          <cell r="D172" t="str">
            <v>WOOD M.</v>
          </cell>
          <cell r="F172">
            <v>81199.95</v>
          </cell>
        </row>
        <row r="173">
          <cell r="A173" t="str">
            <v>P5617303013</v>
          </cell>
          <cell r="B173">
            <v>3</v>
          </cell>
          <cell r="C173" t="str">
            <v>P561730301</v>
          </cell>
          <cell r="D173" t="str">
            <v>DOMANTAY F.</v>
          </cell>
          <cell r="F173">
            <v>75800.009999999995</v>
          </cell>
        </row>
        <row r="174">
          <cell r="A174" t="str">
            <v>P5617303014</v>
          </cell>
          <cell r="B174">
            <v>4</v>
          </cell>
          <cell r="C174" t="str">
            <v>P561730301</v>
          </cell>
          <cell r="D174" t="str">
            <v>HORTON C.</v>
          </cell>
          <cell r="F174">
            <v>114499.91</v>
          </cell>
        </row>
        <row r="175">
          <cell r="A175" t="str">
            <v>P5617303015</v>
          </cell>
          <cell r="B175">
            <v>5</v>
          </cell>
          <cell r="C175" t="str">
            <v>P561730301</v>
          </cell>
          <cell r="D175" t="str">
            <v>MILONAS M.</v>
          </cell>
          <cell r="F175">
            <v>55999.91</v>
          </cell>
        </row>
        <row r="176">
          <cell r="A176" t="str">
            <v>P5617303041</v>
          </cell>
          <cell r="B176">
            <v>1</v>
          </cell>
          <cell r="C176" t="str">
            <v>P561730304</v>
          </cell>
          <cell r="D176" t="str">
            <v>COMEY S.</v>
          </cell>
          <cell r="F176">
            <v>41800.01</v>
          </cell>
        </row>
        <row r="177">
          <cell r="A177" t="str">
            <v>P5617303042</v>
          </cell>
          <cell r="B177">
            <v>2</v>
          </cell>
          <cell r="C177" t="str">
            <v>P561730304</v>
          </cell>
          <cell r="D177" t="str">
            <v>VETHECAN J.</v>
          </cell>
          <cell r="F177">
            <v>41800.01</v>
          </cell>
        </row>
        <row r="178">
          <cell r="A178" t="str">
            <v>P5619303011</v>
          </cell>
          <cell r="B178">
            <v>1</v>
          </cell>
          <cell r="C178" t="str">
            <v>P561930301</v>
          </cell>
          <cell r="D178" t="str">
            <v>JOHNSTON J.</v>
          </cell>
          <cell r="F178">
            <v>125000.07</v>
          </cell>
        </row>
        <row r="179">
          <cell r="A179" t="str">
            <v>P5619303012</v>
          </cell>
          <cell r="B179">
            <v>2</v>
          </cell>
          <cell r="C179" t="str">
            <v>P561930301</v>
          </cell>
          <cell r="D179" t="str">
            <v>MOORE M.</v>
          </cell>
          <cell r="F179">
            <v>80400.06</v>
          </cell>
        </row>
        <row r="180">
          <cell r="A180" t="str">
            <v>P5619303041</v>
          </cell>
          <cell r="B180">
            <v>1</v>
          </cell>
          <cell r="C180" t="str">
            <v>P561930304</v>
          </cell>
          <cell r="D180" t="str">
            <v>MCCORMICK M.</v>
          </cell>
          <cell r="F180">
            <v>45599.97</v>
          </cell>
        </row>
        <row r="181">
          <cell r="A181" t="str">
            <v>P5621303011</v>
          </cell>
          <cell r="B181">
            <v>1</v>
          </cell>
          <cell r="C181" t="str">
            <v>P562130301</v>
          </cell>
          <cell r="D181" t="str">
            <v>WILLIAMS I.</v>
          </cell>
          <cell r="F181">
            <v>145000.04999999999</v>
          </cell>
        </row>
        <row r="182">
          <cell r="A182" t="str">
            <v>P5621303041</v>
          </cell>
          <cell r="B182">
            <v>1</v>
          </cell>
          <cell r="C182" t="str">
            <v>P562130304</v>
          </cell>
          <cell r="D182" t="str">
            <v>MCCORMICK A.</v>
          </cell>
          <cell r="F182">
            <v>45599.97</v>
          </cell>
        </row>
        <row r="183">
          <cell r="A183" t="str">
            <v>P5701303011</v>
          </cell>
          <cell r="B183">
            <v>1</v>
          </cell>
          <cell r="C183" t="str">
            <v>P570130301</v>
          </cell>
          <cell r="D183" t="str">
            <v>FIELDHOUSE B.</v>
          </cell>
          <cell r="F183">
            <v>76900.009999999995</v>
          </cell>
        </row>
        <row r="184">
          <cell r="A184" t="str">
            <v>P5701303012</v>
          </cell>
          <cell r="B184">
            <v>2</v>
          </cell>
          <cell r="C184" t="str">
            <v>P570130301</v>
          </cell>
          <cell r="D184" t="str">
            <v>LAU S.</v>
          </cell>
          <cell r="F184">
            <v>45499.94</v>
          </cell>
        </row>
        <row r="185">
          <cell r="A185" t="str">
            <v>P5701303013</v>
          </cell>
          <cell r="B185">
            <v>3</v>
          </cell>
          <cell r="C185" t="str">
            <v>P570130301</v>
          </cell>
          <cell r="D185" t="str">
            <v>EVANS D.</v>
          </cell>
          <cell r="F185">
            <v>92399.97</v>
          </cell>
        </row>
        <row r="186">
          <cell r="A186" t="str">
            <v>P5701303014</v>
          </cell>
          <cell r="B186">
            <v>4</v>
          </cell>
          <cell r="C186" t="str">
            <v>P570130301</v>
          </cell>
          <cell r="D186" t="str">
            <v>LEE R.</v>
          </cell>
          <cell r="F186">
            <v>103499.96</v>
          </cell>
        </row>
        <row r="187">
          <cell r="A187" t="str">
            <v>P5701303041</v>
          </cell>
          <cell r="B187">
            <v>1</v>
          </cell>
          <cell r="C187" t="str">
            <v>P570130304</v>
          </cell>
          <cell r="D187" t="str">
            <v>HAGAN H.</v>
          </cell>
          <cell r="F187">
            <v>36800.01</v>
          </cell>
        </row>
        <row r="188">
          <cell r="A188" t="str">
            <v>P5702303011</v>
          </cell>
          <cell r="B188">
            <v>1</v>
          </cell>
          <cell r="C188" t="str">
            <v>P570230301</v>
          </cell>
          <cell r="D188" t="str">
            <v>MAKAROUNAS-KIRCHMANN K.</v>
          </cell>
          <cell r="F188">
            <v>107000.01</v>
          </cell>
        </row>
        <row r="189">
          <cell r="A189" t="str">
            <v>P5702303012</v>
          </cell>
          <cell r="B189">
            <v>2</v>
          </cell>
          <cell r="C189" t="str">
            <v>P570230301</v>
          </cell>
          <cell r="D189" t="str">
            <v>NOBES M.</v>
          </cell>
          <cell r="F189">
            <v>68600.03</v>
          </cell>
        </row>
        <row r="190">
          <cell r="A190" t="str">
            <v>P5702303013</v>
          </cell>
          <cell r="B190">
            <v>3</v>
          </cell>
          <cell r="C190" t="str">
            <v>P570230301</v>
          </cell>
          <cell r="D190" t="str">
            <v>FIRIPIS M.</v>
          </cell>
          <cell r="F190">
            <v>74200.039999999994</v>
          </cell>
        </row>
        <row r="191">
          <cell r="A191" t="str">
            <v>P5702303041</v>
          </cell>
          <cell r="B191">
            <v>1</v>
          </cell>
          <cell r="C191" t="str">
            <v>P570230304</v>
          </cell>
          <cell r="D191" t="str">
            <v>DUFFY J.</v>
          </cell>
          <cell r="F191">
            <v>14999.99</v>
          </cell>
        </row>
        <row r="192">
          <cell r="A192" t="str">
            <v>P5702303042</v>
          </cell>
          <cell r="B192">
            <v>2</v>
          </cell>
          <cell r="C192" t="str">
            <v>P570230304</v>
          </cell>
          <cell r="D192" t="str">
            <v>CRANE V.</v>
          </cell>
          <cell r="F192">
            <v>42199.95</v>
          </cell>
        </row>
        <row r="193">
          <cell r="A193" t="str">
            <v>P5703303011</v>
          </cell>
          <cell r="B193">
            <v>1</v>
          </cell>
          <cell r="C193" t="str">
            <v>P570330301</v>
          </cell>
          <cell r="D193" t="str">
            <v>GOMA S.</v>
          </cell>
          <cell r="F193">
            <v>55999.91</v>
          </cell>
        </row>
        <row r="194">
          <cell r="A194" t="str">
            <v>P5703303012</v>
          </cell>
          <cell r="B194">
            <v>2</v>
          </cell>
          <cell r="C194" t="str">
            <v>P570330301</v>
          </cell>
          <cell r="D194" t="str">
            <v>FISHER S.</v>
          </cell>
          <cell r="F194">
            <v>97500</v>
          </cell>
        </row>
        <row r="195">
          <cell r="A195" t="str">
            <v>P5703303013</v>
          </cell>
          <cell r="B195">
            <v>3</v>
          </cell>
          <cell r="C195" t="str">
            <v>P570330301</v>
          </cell>
          <cell r="D195" t="str">
            <v>MCCABE N.</v>
          </cell>
          <cell r="F195">
            <v>45999.92</v>
          </cell>
        </row>
        <row r="196">
          <cell r="A196" t="str">
            <v>P5703303014</v>
          </cell>
          <cell r="B196">
            <v>4</v>
          </cell>
          <cell r="C196" t="str">
            <v>P570330301</v>
          </cell>
          <cell r="D196" t="str">
            <v>ANDERSON-HUNT M.</v>
          </cell>
          <cell r="F196">
            <v>73999.97</v>
          </cell>
        </row>
        <row r="197">
          <cell r="A197" t="str">
            <v>P5703303015</v>
          </cell>
          <cell r="B197">
            <v>5</v>
          </cell>
          <cell r="C197" t="str">
            <v>P570330301</v>
          </cell>
          <cell r="D197" t="str">
            <v>MAGNER K.</v>
          </cell>
          <cell r="F197">
            <v>84499.94</v>
          </cell>
        </row>
        <row r="198">
          <cell r="A198" t="str">
            <v>P5703303016</v>
          </cell>
          <cell r="B198">
            <v>6</v>
          </cell>
          <cell r="C198" t="str">
            <v>P570330301</v>
          </cell>
          <cell r="D198" t="str">
            <v>ROBERTS S.</v>
          </cell>
          <cell r="F198">
            <v>59499.96</v>
          </cell>
        </row>
        <row r="199">
          <cell r="A199" t="str">
            <v>P5703303017</v>
          </cell>
          <cell r="B199">
            <v>7</v>
          </cell>
          <cell r="C199" t="str">
            <v>P570330301</v>
          </cell>
          <cell r="D199" t="str">
            <v>BROOKS W.</v>
          </cell>
          <cell r="F199">
            <v>69999.929999999993</v>
          </cell>
        </row>
        <row r="200">
          <cell r="A200" t="str">
            <v>P5703303018</v>
          </cell>
          <cell r="B200">
            <v>8</v>
          </cell>
          <cell r="C200" t="str">
            <v>P570330301</v>
          </cell>
          <cell r="D200" t="str">
            <v>GANDY M.</v>
          </cell>
          <cell r="F200">
            <v>74200.039999999994</v>
          </cell>
        </row>
        <row r="201">
          <cell r="A201" t="str">
            <v>P5703303019</v>
          </cell>
          <cell r="B201">
            <v>9</v>
          </cell>
          <cell r="C201" t="str">
            <v>P570330301</v>
          </cell>
          <cell r="D201" t="str">
            <v>RAINES K.</v>
          </cell>
          <cell r="F201">
            <v>53000.03</v>
          </cell>
        </row>
        <row r="202">
          <cell r="A202" t="str">
            <v>P5703303041</v>
          </cell>
          <cell r="B202">
            <v>1</v>
          </cell>
          <cell r="C202" t="str">
            <v>P570330304</v>
          </cell>
          <cell r="D202" t="str">
            <v>HENWOOD M.</v>
          </cell>
          <cell r="F202">
            <v>37299.99</v>
          </cell>
        </row>
        <row r="203">
          <cell r="A203" t="str">
            <v>P5703303042</v>
          </cell>
          <cell r="B203">
            <v>2</v>
          </cell>
          <cell r="C203" t="str">
            <v>P570330304</v>
          </cell>
          <cell r="D203" t="str">
            <v>HAZLETT M.</v>
          </cell>
          <cell r="F203">
            <v>38700.089999999997</v>
          </cell>
        </row>
        <row r="204">
          <cell r="A204" t="str">
            <v>P5703303043</v>
          </cell>
          <cell r="B204">
            <v>3</v>
          </cell>
          <cell r="C204" t="str">
            <v>P570330304</v>
          </cell>
          <cell r="D204" t="str">
            <v>WILSON A.</v>
          </cell>
          <cell r="F204">
            <v>26100.01</v>
          </cell>
        </row>
        <row r="205">
          <cell r="A205" t="str">
            <v>P5703303044</v>
          </cell>
          <cell r="B205">
            <v>4</v>
          </cell>
          <cell r="C205" t="str">
            <v>P570330304</v>
          </cell>
          <cell r="D205" t="str">
            <v>MILES K.</v>
          </cell>
          <cell r="F205">
            <v>26100.01</v>
          </cell>
        </row>
        <row r="206">
          <cell r="A206" t="str">
            <v>P5705303011</v>
          </cell>
          <cell r="B206">
            <v>1</v>
          </cell>
          <cell r="C206" t="str">
            <v>P570530301</v>
          </cell>
          <cell r="D206" t="str">
            <v>MCDAVITT G.</v>
          </cell>
          <cell r="F206">
            <v>105000.09</v>
          </cell>
        </row>
        <row r="207">
          <cell r="A207" t="str">
            <v>P5705303012</v>
          </cell>
          <cell r="B207">
            <v>2</v>
          </cell>
          <cell r="C207" t="str">
            <v>P570530301</v>
          </cell>
          <cell r="D207" t="str">
            <v>HEMS R.</v>
          </cell>
          <cell r="F207">
            <v>140600.07</v>
          </cell>
        </row>
        <row r="208">
          <cell r="A208" t="str">
            <v>P5705303041</v>
          </cell>
          <cell r="B208">
            <v>1</v>
          </cell>
          <cell r="C208" t="str">
            <v>P570530304</v>
          </cell>
          <cell r="D208" t="str">
            <v>EDWARDS M.</v>
          </cell>
          <cell r="F208">
            <v>19462.009999999998</v>
          </cell>
        </row>
        <row r="209">
          <cell r="A209" t="str">
            <v>P5707303011</v>
          </cell>
          <cell r="B209">
            <v>1</v>
          </cell>
          <cell r="C209" t="str">
            <v>P570730301</v>
          </cell>
          <cell r="D209" t="str">
            <v>MAWSON J.</v>
          </cell>
          <cell r="F209">
            <v>58999.98</v>
          </cell>
        </row>
        <row r="210">
          <cell r="A210" t="str">
            <v>P5707303012</v>
          </cell>
          <cell r="B210">
            <v>2</v>
          </cell>
          <cell r="C210" t="str">
            <v>P570730301</v>
          </cell>
          <cell r="D210" t="str">
            <v>CARRUCAN M.</v>
          </cell>
          <cell r="F210">
            <v>0</v>
          </cell>
        </row>
        <row r="211">
          <cell r="A211" t="str">
            <v>P5707303013</v>
          </cell>
          <cell r="B211">
            <v>3</v>
          </cell>
          <cell r="C211" t="str">
            <v>P570730301</v>
          </cell>
          <cell r="D211" t="str">
            <v>MUNRO K.</v>
          </cell>
          <cell r="F211">
            <v>53000.03</v>
          </cell>
        </row>
        <row r="212">
          <cell r="A212" t="str">
            <v>P5707303014</v>
          </cell>
          <cell r="B212">
            <v>4</v>
          </cell>
          <cell r="C212" t="str">
            <v>P570730301</v>
          </cell>
          <cell r="D212" t="str">
            <v>MARSHALL C.</v>
          </cell>
          <cell r="F212">
            <v>76000.08</v>
          </cell>
        </row>
        <row r="213">
          <cell r="A213" t="str">
            <v>P5707303015</v>
          </cell>
          <cell r="B213">
            <v>5</v>
          </cell>
          <cell r="C213" t="str">
            <v>P570730301</v>
          </cell>
          <cell r="D213" t="str">
            <v>BOURKE K.</v>
          </cell>
          <cell r="F213">
            <v>61000.1</v>
          </cell>
        </row>
        <row r="214">
          <cell r="A214" t="str">
            <v>P5707303016</v>
          </cell>
          <cell r="B214">
            <v>6</v>
          </cell>
          <cell r="C214" t="str">
            <v>P570730301</v>
          </cell>
          <cell r="D214" t="str">
            <v>STEPHENSON J.</v>
          </cell>
          <cell r="F214">
            <v>105599.91</v>
          </cell>
        </row>
        <row r="215">
          <cell r="A215" t="str">
            <v>P5707303017</v>
          </cell>
          <cell r="B215">
            <v>7</v>
          </cell>
          <cell r="C215" t="str">
            <v>P570730301</v>
          </cell>
          <cell r="D215" t="str">
            <v>KRUGER N.</v>
          </cell>
          <cell r="F215">
            <v>58999.98</v>
          </cell>
        </row>
        <row r="216">
          <cell r="A216" t="str">
            <v>P5707303018</v>
          </cell>
          <cell r="B216">
            <v>8</v>
          </cell>
          <cell r="C216" t="str">
            <v>P570730301</v>
          </cell>
          <cell r="D216" t="str">
            <v>MAY K.</v>
          </cell>
          <cell r="F216">
            <v>69999.929999999993</v>
          </cell>
        </row>
        <row r="217">
          <cell r="A217" t="str">
            <v>P5707303019</v>
          </cell>
          <cell r="B217">
            <v>9</v>
          </cell>
          <cell r="C217" t="str">
            <v>P570730301</v>
          </cell>
          <cell r="D217" t="str">
            <v>APOSTOLOPOULOS M.</v>
          </cell>
          <cell r="F217">
            <v>46500.09</v>
          </cell>
        </row>
        <row r="218">
          <cell r="A218" t="str">
            <v>P5707303041</v>
          </cell>
          <cell r="B218">
            <v>1</v>
          </cell>
          <cell r="C218" t="str">
            <v>P570730304</v>
          </cell>
          <cell r="D218" t="str">
            <v>BARBIERI H.</v>
          </cell>
          <cell r="F218">
            <v>37799.97</v>
          </cell>
        </row>
        <row r="219">
          <cell r="A219" t="str">
            <v>P5707303042</v>
          </cell>
          <cell r="B219">
            <v>2</v>
          </cell>
          <cell r="C219" t="str">
            <v>P570730304</v>
          </cell>
          <cell r="D219" t="str">
            <v>TAYLOR M.</v>
          </cell>
          <cell r="F219">
            <v>52699.92</v>
          </cell>
        </row>
        <row r="220">
          <cell r="A220" t="str">
            <v>P5708303011</v>
          </cell>
          <cell r="B220">
            <v>1</v>
          </cell>
          <cell r="C220" t="str">
            <v>P570830301</v>
          </cell>
          <cell r="D220" t="str">
            <v>HOOTON M.</v>
          </cell>
          <cell r="F220">
            <v>43999.96</v>
          </cell>
        </row>
        <row r="221">
          <cell r="A221" t="str">
            <v>P5710303011</v>
          </cell>
          <cell r="B221">
            <v>1</v>
          </cell>
          <cell r="C221" t="str">
            <v>P571030301</v>
          </cell>
          <cell r="D221" t="str">
            <v>FALCIGLIA R.</v>
          </cell>
          <cell r="F221">
            <v>48999.99</v>
          </cell>
        </row>
        <row r="222">
          <cell r="A222" t="str">
            <v>P5710303012</v>
          </cell>
          <cell r="B222">
            <v>2</v>
          </cell>
          <cell r="C222" t="str">
            <v>P571030301</v>
          </cell>
          <cell r="D222" t="str">
            <v>COLLETT M.</v>
          </cell>
          <cell r="F222">
            <v>59999.94</v>
          </cell>
        </row>
        <row r="223">
          <cell r="A223" t="str">
            <v>P5717303011</v>
          </cell>
          <cell r="B223">
            <v>1</v>
          </cell>
          <cell r="C223" t="str">
            <v>P571730301</v>
          </cell>
          <cell r="D223" t="str">
            <v>GIBBONS L.</v>
          </cell>
          <cell r="F223">
            <v>85500.09</v>
          </cell>
        </row>
        <row r="224">
          <cell r="A224" t="str">
            <v>P5717303012</v>
          </cell>
          <cell r="B224">
            <v>2</v>
          </cell>
          <cell r="C224" t="str">
            <v>P571730301</v>
          </cell>
          <cell r="D224" t="str">
            <v>MONIN N.</v>
          </cell>
          <cell r="F224">
            <v>71099.929999999993</v>
          </cell>
        </row>
        <row r="225">
          <cell r="A225" t="str">
            <v>P5717303013</v>
          </cell>
          <cell r="B225">
            <v>3</v>
          </cell>
          <cell r="C225" t="str">
            <v>P571730301</v>
          </cell>
          <cell r="D225" t="str">
            <v>BARILLA E.</v>
          </cell>
          <cell r="F225">
            <v>71099.929999999993</v>
          </cell>
        </row>
        <row r="226">
          <cell r="A226" t="str">
            <v>P5717303014</v>
          </cell>
          <cell r="B226">
            <v>4</v>
          </cell>
          <cell r="C226" t="str">
            <v>P571730301</v>
          </cell>
          <cell r="D226" t="str">
            <v>ADAMS G.</v>
          </cell>
          <cell r="F226">
            <v>68000.009999999995</v>
          </cell>
        </row>
        <row r="227">
          <cell r="A227" t="str">
            <v>P5901303011</v>
          </cell>
          <cell r="B227">
            <v>1</v>
          </cell>
          <cell r="C227" t="str">
            <v>P590130301</v>
          </cell>
          <cell r="D227" t="str">
            <v>KILBORN J.</v>
          </cell>
          <cell r="F227">
            <v>238000.04</v>
          </cell>
        </row>
        <row r="228">
          <cell r="A228" t="str">
            <v>P5901303041</v>
          </cell>
          <cell r="B228">
            <v>1</v>
          </cell>
          <cell r="C228" t="str">
            <v>P590130304</v>
          </cell>
          <cell r="D228" t="str">
            <v>MANGIONE M.</v>
          </cell>
          <cell r="F228">
            <v>22700.03</v>
          </cell>
        </row>
        <row r="229">
          <cell r="A229" t="str">
            <v>P5901303042</v>
          </cell>
          <cell r="B229">
            <v>2</v>
          </cell>
          <cell r="C229" t="str">
            <v>P590130304</v>
          </cell>
          <cell r="D229" t="str">
            <v>HARRIS T.</v>
          </cell>
          <cell r="F229">
            <v>23800.06</v>
          </cell>
        </row>
        <row r="230">
          <cell r="A230" t="str">
            <v>P5901303043</v>
          </cell>
          <cell r="B230">
            <v>3</v>
          </cell>
          <cell r="C230" t="str">
            <v>P590130304</v>
          </cell>
          <cell r="D230" t="str">
            <v>SOMERVILLE G.</v>
          </cell>
          <cell r="F230">
            <v>67299.960000000006</v>
          </cell>
        </row>
        <row r="231">
          <cell r="A231" t="str">
            <v>P5915303011</v>
          </cell>
          <cell r="B231">
            <v>1</v>
          </cell>
          <cell r="C231" t="str">
            <v>P591530301</v>
          </cell>
          <cell r="D231" t="str">
            <v>YOKARINIS N.</v>
          </cell>
          <cell r="F231">
            <v>67000.05</v>
          </cell>
        </row>
        <row r="232">
          <cell r="A232" t="str">
            <v>P5915303012</v>
          </cell>
          <cell r="B232">
            <v>2</v>
          </cell>
          <cell r="C232" t="str">
            <v>P591530301</v>
          </cell>
          <cell r="D232" t="str">
            <v>PLUMMER B.</v>
          </cell>
          <cell r="F232">
            <v>44999.96</v>
          </cell>
        </row>
        <row r="233">
          <cell r="A233" t="str">
            <v>P5915303013</v>
          </cell>
          <cell r="B233">
            <v>3</v>
          </cell>
          <cell r="C233" t="str">
            <v>P591530301</v>
          </cell>
          <cell r="D233" t="str">
            <v>OLIPHANT T.</v>
          </cell>
          <cell r="F233">
            <v>44999.96</v>
          </cell>
        </row>
        <row r="234">
          <cell r="A234" t="str">
            <v>P5915303014</v>
          </cell>
          <cell r="B234">
            <v>4</v>
          </cell>
          <cell r="C234" t="str">
            <v>P591530301</v>
          </cell>
          <cell r="D234" t="str">
            <v>HEYMAN L.</v>
          </cell>
          <cell r="F234">
            <v>58000.02</v>
          </cell>
        </row>
        <row r="235">
          <cell r="A235" t="str">
            <v>P5915303015</v>
          </cell>
          <cell r="B235">
            <v>5</v>
          </cell>
          <cell r="C235" t="str">
            <v>P591530301</v>
          </cell>
          <cell r="D235" t="str">
            <v>CUNNINGHAM A.</v>
          </cell>
          <cell r="F235">
            <v>67500.03</v>
          </cell>
        </row>
        <row r="236">
          <cell r="A236" t="str">
            <v>P5915303016</v>
          </cell>
          <cell r="B236">
            <v>6</v>
          </cell>
          <cell r="C236" t="str">
            <v>P591530301</v>
          </cell>
          <cell r="D236" t="str">
            <v>KERR G.</v>
          </cell>
          <cell r="F236">
            <v>99499.92</v>
          </cell>
        </row>
        <row r="237">
          <cell r="A237" t="str">
            <v>P5915303017</v>
          </cell>
          <cell r="B237">
            <v>7</v>
          </cell>
          <cell r="C237" t="str">
            <v>P591530301</v>
          </cell>
          <cell r="D237" t="str">
            <v>MASTROCOLA G.</v>
          </cell>
          <cell r="F237">
            <v>39999.96</v>
          </cell>
        </row>
        <row r="238">
          <cell r="A238" t="str">
            <v>P5915303018</v>
          </cell>
          <cell r="B238">
            <v>8</v>
          </cell>
          <cell r="C238" t="str">
            <v>P591530301</v>
          </cell>
          <cell r="D238" t="str">
            <v>GREEN A.</v>
          </cell>
          <cell r="F238">
            <v>72000.05</v>
          </cell>
        </row>
        <row r="239">
          <cell r="A239" t="str">
            <v>P5915303019</v>
          </cell>
          <cell r="B239">
            <v>9</v>
          </cell>
          <cell r="C239" t="str">
            <v>P591530301</v>
          </cell>
          <cell r="D239" t="str">
            <v>ANGELEVSKI V.</v>
          </cell>
          <cell r="F239">
            <v>48000.03</v>
          </cell>
        </row>
        <row r="240">
          <cell r="A240" t="str">
            <v>P59153030110</v>
          </cell>
          <cell r="B240">
            <v>10</v>
          </cell>
          <cell r="C240" t="str">
            <v>P591530301</v>
          </cell>
          <cell r="D240" t="str">
            <v>PANOZZO G.</v>
          </cell>
          <cell r="F240">
            <v>82000.039999999994</v>
          </cell>
        </row>
        <row r="241">
          <cell r="A241" t="str">
            <v>P59153030111</v>
          </cell>
          <cell r="B241">
            <v>11</v>
          </cell>
          <cell r="C241" t="str">
            <v>P591530301</v>
          </cell>
          <cell r="D241" t="str">
            <v>DICKSON R.</v>
          </cell>
          <cell r="F241">
            <v>67000.05</v>
          </cell>
        </row>
        <row r="242">
          <cell r="A242" t="str">
            <v>P59153030112</v>
          </cell>
          <cell r="B242">
            <v>12</v>
          </cell>
          <cell r="C242" t="str">
            <v>P591530301</v>
          </cell>
          <cell r="D242" t="str">
            <v>NEIL N.</v>
          </cell>
          <cell r="F242">
            <v>48000.03</v>
          </cell>
        </row>
        <row r="243">
          <cell r="A243" t="str">
            <v>P5920303011</v>
          </cell>
          <cell r="B243">
            <v>1</v>
          </cell>
          <cell r="C243" t="str">
            <v>P592030301</v>
          </cell>
          <cell r="D243" t="str">
            <v>CONNOLLY K.</v>
          </cell>
          <cell r="F243">
            <v>57100.1</v>
          </cell>
        </row>
        <row r="244">
          <cell r="A244" t="str">
            <v>P5920303012</v>
          </cell>
          <cell r="B244">
            <v>2</v>
          </cell>
          <cell r="C244" t="str">
            <v>P592030301</v>
          </cell>
          <cell r="D244" t="str">
            <v>MAGID D.</v>
          </cell>
          <cell r="F244">
            <v>132327.98000000001</v>
          </cell>
        </row>
        <row r="245">
          <cell r="A245" t="str">
            <v>P5920303013</v>
          </cell>
          <cell r="B245">
            <v>3</v>
          </cell>
          <cell r="C245" t="str">
            <v>P592030301</v>
          </cell>
          <cell r="D245" t="str">
            <v>O'CONNOR H.</v>
          </cell>
          <cell r="F245">
            <v>69999.929999999993</v>
          </cell>
        </row>
        <row r="246">
          <cell r="A246" t="str">
            <v>P5920303014</v>
          </cell>
          <cell r="B246">
            <v>4</v>
          </cell>
          <cell r="C246" t="str">
            <v>P592030301</v>
          </cell>
          <cell r="D246" t="str">
            <v>HEINZE A.</v>
          </cell>
          <cell r="F246">
            <v>58500</v>
          </cell>
        </row>
        <row r="247">
          <cell r="A247" t="str">
            <v>P5920303015</v>
          </cell>
          <cell r="B247">
            <v>5</v>
          </cell>
          <cell r="C247" t="str">
            <v>P592030301</v>
          </cell>
          <cell r="D247" t="str">
            <v>LESLIE A.</v>
          </cell>
          <cell r="F247">
            <v>159999.84</v>
          </cell>
        </row>
        <row r="248">
          <cell r="A248" t="str">
            <v>P5920303016</v>
          </cell>
          <cell r="B248">
            <v>6</v>
          </cell>
          <cell r="C248" t="str">
            <v>P592030301</v>
          </cell>
          <cell r="D248" t="str">
            <v>WIDDIS F.</v>
          </cell>
          <cell r="F248">
            <v>87500.01</v>
          </cell>
        </row>
        <row r="249">
          <cell r="A249" t="str">
            <v>P5920303017</v>
          </cell>
          <cell r="B249">
            <v>7</v>
          </cell>
          <cell r="C249" t="str">
            <v>P592030301</v>
          </cell>
          <cell r="D249" t="str">
            <v>SCOTT N.</v>
          </cell>
          <cell r="F249">
            <v>43500.02</v>
          </cell>
        </row>
        <row r="250">
          <cell r="A250" t="str">
            <v>P5920303018</v>
          </cell>
          <cell r="B250">
            <v>8</v>
          </cell>
          <cell r="C250" t="str">
            <v>P592030301</v>
          </cell>
          <cell r="D250" t="str">
            <v>WRATHALL L.</v>
          </cell>
          <cell r="F250">
            <v>68000.009999999995</v>
          </cell>
        </row>
        <row r="251">
          <cell r="A251" t="str">
            <v>P5920303019</v>
          </cell>
          <cell r="B251">
            <v>9</v>
          </cell>
          <cell r="C251" t="str">
            <v>P592030301</v>
          </cell>
          <cell r="D251" t="str">
            <v>MAUDE J.</v>
          </cell>
          <cell r="F251">
            <v>40800.01</v>
          </cell>
        </row>
        <row r="252">
          <cell r="A252" t="str">
            <v>P5921303011</v>
          </cell>
          <cell r="B252">
            <v>1</v>
          </cell>
          <cell r="C252" t="str">
            <v>P592130301</v>
          </cell>
          <cell r="D252" t="str">
            <v>MURRAY P.</v>
          </cell>
          <cell r="F252">
            <v>45499.94</v>
          </cell>
        </row>
        <row r="253">
          <cell r="A253" t="str">
            <v>P5921303012</v>
          </cell>
          <cell r="B253">
            <v>2</v>
          </cell>
          <cell r="C253" t="str">
            <v>P592130301</v>
          </cell>
          <cell r="D253" t="str">
            <v>FEARN-WANNAN A.</v>
          </cell>
          <cell r="F253">
            <v>49999.95</v>
          </cell>
        </row>
        <row r="254">
          <cell r="A254" t="str">
            <v>P5950303011</v>
          </cell>
          <cell r="B254">
            <v>1</v>
          </cell>
          <cell r="C254" t="str">
            <v>P595030301</v>
          </cell>
          <cell r="D254" t="str">
            <v>PILCHER R.</v>
          </cell>
          <cell r="F254">
            <v>131664</v>
          </cell>
        </row>
        <row r="255">
          <cell r="A255" t="str">
            <v>P5952303011</v>
          </cell>
          <cell r="B255">
            <v>1</v>
          </cell>
          <cell r="C255" t="str">
            <v>P595230301</v>
          </cell>
          <cell r="D255" t="str">
            <v>PICKERING M.</v>
          </cell>
          <cell r="F255">
            <v>156399.95000000001</v>
          </cell>
        </row>
        <row r="256">
          <cell r="A256" t="str">
            <v>P5905303011</v>
          </cell>
          <cell r="B256">
            <v>1</v>
          </cell>
          <cell r="C256" t="str">
            <v>P590530301</v>
          </cell>
          <cell r="D256" t="str">
            <v>BFU</v>
          </cell>
          <cell r="F256">
            <v>533499.93000000005</v>
          </cell>
        </row>
        <row r="257">
          <cell r="A257" t="str">
            <v>P5903303011</v>
          </cell>
          <cell r="B257">
            <v>1</v>
          </cell>
          <cell r="C257" t="str">
            <v>P590330301</v>
          </cell>
          <cell r="D257" t="str">
            <v>CFU Supervisor</v>
          </cell>
          <cell r="F257">
            <v>581999.93000000005</v>
          </cell>
        </row>
        <row r="258">
          <cell r="A258" t="str">
            <v>P5903303041</v>
          </cell>
          <cell r="B258">
            <v>1</v>
          </cell>
          <cell r="C258" t="str">
            <v>P590330304</v>
          </cell>
          <cell r="D258" t="str">
            <v>CFU Clerical</v>
          </cell>
          <cell r="F258">
            <v>568500.11</v>
          </cell>
        </row>
        <row r="259">
          <cell r="A259" t="str">
            <v>2</v>
          </cell>
          <cell r="B259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"/>
      <sheetName val="Feuil1"/>
      <sheetName val="tm1"/>
      <sheetName val="VBMenu"/>
    </sheetNames>
    <sheetDataSet>
      <sheetData sheetId="0" refreshError="1">
        <row r="17">
          <cell r="C17" t="str">
            <v>Cardiovascular / Metabolics</v>
          </cell>
        </row>
        <row r="20">
          <cell r="C20" t="str">
            <v>Sales and BUC Summary</v>
          </cell>
        </row>
        <row r="22">
          <cell r="C22" t="str">
            <v>$ millions</v>
          </cell>
        </row>
        <row r="23">
          <cell r="D23">
            <v>1998</v>
          </cell>
          <cell r="F23">
            <v>1999</v>
          </cell>
          <cell r="H23" t="str">
            <v>1999</v>
          </cell>
          <cell r="I23" t="str">
            <v>ACT vs PY</v>
          </cell>
          <cell r="K23" t="str">
            <v>ACT vs Plan</v>
          </cell>
        </row>
        <row r="24">
          <cell r="C24" t="str">
            <v>NET SALES:</v>
          </cell>
          <cell r="D24" t="str">
            <v>Actual</v>
          </cell>
          <cell r="F24" t="str">
            <v>Plan</v>
          </cell>
          <cell r="H24" t="str">
            <v>Act</v>
          </cell>
          <cell r="I24" t="str">
            <v>$</v>
          </cell>
          <cell r="J24" t="str">
            <v>%</v>
          </cell>
          <cell r="K24" t="str">
            <v>$</v>
          </cell>
          <cell r="L24" t="str">
            <v>%</v>
          </cell>
        </row>
        <row r="25">
          <cell r="F25" t="str">
            <v/>
          </cell>
        </row>
        <row r="26">
          <cell r="C26" t="str">
            <v>U.S. MEDICINES</v>
          </cell>
          <cell r="D26">
            <v>7412.2919999999995</v>
          </cell>
          <cell r="F26">
            <v>8836.0910000000022</v>
          </cell>
          <cell r="H26">
            <v>9064</v>
          </cell>
          <cell r="I26">
            <v>1651.7080000000005</v>
          </cell>
          <cell r="J26">
            <v>22.283363904174319</v>
          </cell>
          <cell r="K26">
            <v>227.90899999999783</v>
          </cell>
          <cell r="L26">
            <v>2.5792966595748932</v>
          </cell>
        </row>
        <row r="28">
          <cell r="C28" t="str">
            <v xml:space="preserve">    -  CV / METABOLICS</v>
          </cell>
          <cell r="D28">
            <v>2261.297</v>
          </cell>
          <cell r="F28">
            <v>3100</v>
          </cell>
          <cell r="H28">
            <v>3197</v>
          </cell>
          <cell r="I28">
            <v>935.70299999999997</v>
          </cell>
          <cell r="J28">
            <v>41.379040435643788</v>
          </cell>
          <cell r="K28">
            <v>97</v>
          </cell>
          <cell r="L28">
            <v>3.129032258064516</v>
          </cell>
        </row>
        <row r="29">
          <cell r="C29" t="str">
            <v xml:space="preserve">    -  BMSOI</v>
          </cell>
          <cell r="D29">
            <v>2603.4540000000002</v>
          </cell>
          <cell r="F29">
            <v>3041.4850000000001</v>
          </cell>
          <cell r="H29">
            <v>3137</v>
          </cell>
          <cell r="I29">
            <v>533.54599999999982</v>
          </cell>
          <cell r="J29">
            <v>20.493774808389155</v>
          </cell>
          <cell r="K29">
            <v>95.514999999999873</v>
          </cell>
          <cell r="L29">
            <v>3.1404067421013044</v>
          </cell>
        </row>
        <row r="30">
          <cell r="C30" t="str">
            <v xml:space="preserve">    -  NEURO/ ID/ DERM</v>
          </cell>
          <cell r="D30">
            <v>1349.258</v>
          </cell>
          <cell r="F30">
            <v>1535.0820000000001</v>
          </cell>
          <cell r="H30">
            <v>1575</v>
          </cell>
          <cell r="I30">
            <v>225.74199999999996</v>
          </cell>
          <cell r="J30">
            <v>16.730825386990475</v>
          </cell>
          <cell r="K30">
            <v>39.917999999999893</v>
          </cell>
          <cell r="L30">
            <v>2.6003822597098978</v>
          </cell>
        </row>
        <row r="31">
          <cell r="C31" t="str">
            <v xml:space="preserve">    -  APOTHECON</v>
          </cell>
          <cell r="D31">
            <v>672.86400000000003</v>
          </cell>
          <cell r="F31">
            <v>626.923</v>
          </cell>
          <cell r="H31">
            <v>604</v>
          </cell>
          <cell r="I31">
            <v>-68.864000000000033</v>
          </cell>
          <cell r="J31">
            <v>-10.234460455604703</v>
          </cell>
          <cell r="K31">
            <v>-22.923000000000002</v>
          </cell>
          <cell r="L31">
            <v>-3.6564298964944659</v>
          </cell>
        </row>
        <row r="32">
          <cell r="C32" t="str">
            <v xml:space="preserve">    -  CONSUMER</v>
          </cell>
          <cell r="D32">
            <v>525.41899999999998</v>
          </cell>
          <cell r="F32">
            <v>532.601</v>
          </cell>
          <cell r="H32">
            <v>551</v>
          </cell>
          <cell r="I32">
            <v>25.581000000000017</v>
          </cell>
          <cell r="J32">
            <v>4.8686857536556571</v>
          </cell>
          <cell r="K32">
            <v>18.399000000000001</v>
          </cell>
          <cell r="L32">
            <v>3.4545560372586612</v>
          </cell>
        </row>
        <row r="33">
          <cell r="C33" t="str">
            <v xml:space="preserve">    -  USPG H.Q.</v>
          </cell>
          <cell r="D33">
            <v>0</v>
          </cell>
          <cell r="F33">
            <v>-48</v>
          </cell>
          <cell r="H33">
            <v>-37.491</v>
          </cell>
          <cell r="I33">
            <v>-37.491</v>
          </cell>
          <cell r="J33" t="str">
            <v>N/A</v>
          </cell>
          <cell r="K33" t="e">
            <v>#REF!</v>
          </cell>
          <cell r="L33" t="str">
            <v>N/A</v>
          </cell>
        </row>
        <row r="36">
          <cell r="C36" t="str">
            <v>BUSINESS UNIT CONTRIBUTION:</v>
          </cell>
        </row>
        <row r="38">
          <cell r="C38" t="str">
            <v>U.S. MEDICINES</v>
          </cell>
          <cell r="D38">
            <v>3616.058</v>
          </cell>
          <cell r="F38">
            <v>4433.9769999999999</v>
          </cell>
          <cell r="H38">
            <v>4520</v>
          </cell>
          <cell r="I38">
            <v>903.94200000000001</v>
          </cell>
          <cell r="J38">
            <v>24.997995054282867</v>
          </cell>
          <cell r="K38">
            <v>86.023000000000138</v>
          </cell>
          <cell r="L38">
            <v>1.9400867437968248</v>
          </cell>
        </row>
        <row r="40">
          <cell r="C40" t="str">
            <v xml:space="preserve">    -  CV / METABOLICS</v>
          </cell>
          <cell r="D40">
            <v>1003.4930000000001</v>
          </cell>
          <cell r="F40">
            <v>1479.1559999999999</v>
          </cell>
          <cell r="H40">
            <v>1562</v>
          </cell>
          <cell r="I40">
            <v>558.50699999999995</v>
          </cell>
          <cell r="J40">
            <v>55.656292570052798</v>
          </cell>
          <cell r="K40">
            <v>82.844000000000051</v>
          </cell>
          <cell r="L40">
            <v>5.6007615153506496</v>
          </cell>
        </row>
        <row r="41">
          <cell r="C41" t="str">
            <v xml:space="preserve">    -  BMSOI</v>
          </cell>
          <cell r="D41">
            <v>1412.038</v>
          </cell>
          <cell r="F41">
            <v>1635.559</v>
          </cell>
          <cell r="H41">
            <v>1658</v>
          </cell>
          <cell r="I41">
            <v>245.96199999999999</v>
          </cell>
          <cell r="J41">
            <v>17.418936317577856</v>
          </cell>
          <cell r="K41">
            <v>22.441000000000031</v>
          </cell>
          <cell r="L41">
            <v>1.3720691213218252</v>
          </cell>
        </row>
        <row r="42">
          <cell r="C42" t="str">
            <v xml:space="preserve">    -  NEURO/ ID/ DERM</v>
          </cell>
          <cell r="D42">
            <v>862.73199999999997</v>
          </cell>
          <cell r="F42">
            <v>981.10199999999998</v>
          </cell>
          <cell r="H42">
            <v>1010</v>
          </cell>
          <cell r="I42">
            <v>147.26800000000003</v>
          </cell>
          <cell r="J42">
            <v>17.069959153016239</v>
          </cell>
          <cell r="K42">
            <v>28.898000000000025</v>
          </cell>
          <cell r="L42">
            <v>2.9454633667039745</v>
          </cell>
        </row>
        <row r="43">
          <cell r="C43" t="str">
            <v xml:space="preserve">    -  APOTHECON</v>
          </cell>
          <cell r="D43">
            <v>367.34399999999999</v>
          </cell>
          <cell r="F43">
            <v>316.88900000000001</v>
          </cell>
          <cell r="H43">
            <v>298</v>
          </cell>
          <cell r="I43">
            <v>-69.343999999999994</v>
          </cell>
          <cell r="J43">
            <v>-18.877128794808133</v>
          </cell>
          <cell r="K43">
            <v>-18.88900000000001</v>
          </cell>
          <cell r="L43">
            <v>-5.9607622858477285</v>
          </cell>
        </row>
        <row r="44">
          <cell r="C44" t="str">
            <v xml:space="preserve">    -  CONSUMER</v>
          </cell>
          <cell r="D44">
            <v>62.292000000000002</v>
          </cell>
          <cell r="F44">
            <v>75.718999999999994</v>
          </cell>
          <cell r="H44">
            <v>83</v>
          </cell>
          <cell r="I44">
            <v>20.707999999999998</v>
          </cell>
          <cell r="J44">
            <v>33.243434148847363</v>
          </cell>
          <cell r="K44">
            <v>7.2810000000000059</v>
          </cell>
          <cell r="L44">
            <v>9.6158163736974966</v>
          </cell>
        </row>
        <row r="45">
          <cell r="C45" t="str">
            <v xml:space="preserve">    -  HEADQUARTERS</v>
          </cell>
          <cell r="D45">
            <v>-91.840999999999994</v>
          </cell>
          <cell r="F45">
            <v>-54.448</v>
          </cell>
          <cell r="H45">
            <v>-91</v>
          </cell>
          <cell r="I45">
            <v>0.84099999999999397</v>
          </cell>
          <cell r="J45">
            <v>-0.91571302577279656</v>
          </cell>
          <cell r="K45">
            <v>-36.552</v>
          </cell>
          <cell r="L45">
            <v>67.131942403761386</v>
          </cell>
        </row>
        <row r="47">
          <cell r="C47" t="str">
            <v>I:\Shared\USPDFA\1999 Team Meeting\[SLSBUproj.XLS]Sheet1</v>
          </cell>
          <cell r="L47">
            <v>36459.46091782407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!"/>
      <sheetName val="Settings"/>
      <sheetName val="Summary"/>
      <sheetName val="WWMG"/>
      <sheetName val="PHARM GRP"/>
      <sheetName val="PHARM (INCL.ANTIVIRALS)"/>
      <sheetName val="ANTIVIRALS"/>
      <sheetName val="ONCO"/>
      <sheetName val="CONSMEDS"/>
      <sheetName val="Franchise Anal"/>
      <sheetName val="Sales 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aw Data"/>
      <sheetName val="Rec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ovitrum Summary-Request Input"/>
      <sheetName val="Biovitrum-forecast"/>
      <sheetName val="Uptake"/>
      <sheetName val="US PBM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Sheet1"/>
    </sheetNames>
    <sheetDataSet>
      <sheetData sheetId="0"/>
      <sheetData sheetId="1"/>
      <sheetData sheetId="2"/>
      <sheetData sheetId="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KCTGS"/>
      <sheetName val="CTGS"/>
      <sheetName val="CTPS"/>
      <sheetName val="CTGS1"/>
      <sheetName val="SC"/>
      <sheetName val="TQUY"/>
      <sheetName val="NHATKY"/>
      <sheetName val="CANDOI"/>
      <sheetName val="CDKT"/>
      <sheetName val="KQKD"/>
      <sheetName val="MATK"/>
      <sheetName val="NXT CCDC"/>
      <sheetName val="SD GNT"/>
      <sheetName val="BPB KHTSCD"/>
      <sheetName val="BPB BHXH"/>
      <sheetName val="TSCD QL"/>
      <sheetName val="Mau TSCD"/>
      <sheetName val="TSCD SX"/>
      <sheetName val="CP TT DH"/>
      <sheetName val="CP tra truoc"/>
    </sheetNames>
    <sheetDataSet>
      <sheetData sheetId="0" refreshError="1"/>
      <sheetData sheetId="1" refreshError="1"/>
      <sheetData sheetId="2" refreshError="1">
        <row r="9">
          <cell r="I9">
            <v>2650000</v>
          </cell>
          <cell r="J9">
            <v>2650000</v>
          </cell>
        </row>
        <row r="10">
          <cell r="I10">
            <v>265000</v>
          </cell>
          <cell r="J10">
            <v>265000</v>
          </cell>
        </row>
        <row r="11">
          <cell r="I11">
            <v>2567000</v>
          </cell>
          <cell r="J11">
            <v>2567000</v>
          </cell>
        </row>
        <row r="12">
          <cell r="I12">
            <v>8200000</v>
          </cell>
          <cell r="J12">
            <v>8200000</v>
          </cell>
        </row>
        <row r="13">
          <cell r="I13">
            <v>820000</v>
          </cell>
          <cell r="J13">
            <v>820000</v>
          </cell>
        </row>
        <row r="14">
          <cell r="I14">
            <v>7910000</v>
          </cell>
          <cell r="J14">
            <v>7910000</v>
          </cell>
        </row>
        <row r="15">
          <cell r="I15">
            <v>32000000</v>
          </cell>
          <cell r="J15">
            <v>32000000</v>
          </cell>
        </row>
        <row r="16">
          <cell r="I16">
            <v>3200000</v>
          </cell>
          <cell r="J16">
            <v>3200000</v>
          </cell>
        </row>
        <row r="17">
          <cell r="I17">
            <v>32000000</v>
          </cell>
          <cell r="J17">
            <v>32000000</v>
          </cell>
        </row>
        <row r="18">
          <cell r="I18">
            <v>3200000</v>
          </cell>
          <cell r="J18">
            <v>3200000</v>
          </cell>
        </row>
        <row r="19">
          <cell r="I19">
            <v>7527600</v>
          </cell>
          <cell r="J19">
            <v>7527600</v>
          </cell>
        </row>
        <row r="20">
          <cell r="I20">
            <v>752760</v>
          </cell>
          <cell r="J20">
            <v>752760</v>
          </cell>
        </row>
        <row r="21">
          <cell r="I21">
            <v>5120000</v>
          </cell>
          <cell r="J21">
            <v>5120000</v>
          </cell>
        </row>
        <row r="22">
          <cell r="I22">
            <v>512000</v>
          </cell>
          <cell r="J22">
            <v>512000</v>
          </cell>
        </row>
        <row r="23">
          <cell r="I23">
            <v>4480000</v>
          </cell>
          <cell r="J23">
            <v>4480000</v>
          </cell>
        </row>
        <row r="24">
          <cell r="I24">
            <v>64000000</v>
          </cell>
          <cell r="J24">
            <v>64000000</v>
          </cell>
        </row>
        <row r="25">
          <cell r="I25">
            <v>4044000</v>
          </cell>
          <cell r="J25">
            <v>4044000</v>
          </cell>
        </row>
        <row r="26">
          <cell r="I26">
            <v>404400</v>
          </cell>
          <cell r="J26">
            <v>404400</v>
          </cell>
        </row>
        <row r="27">
          <cell r="I27">
            <v>3549090</v>
          </cell>
          <cell r="J27">
            <v>3549090</v>
          </cell>
        </row>
        <row r="28">
          <cell r="I28">
            <v>2460000</v>
          </cell>
          <cell r="J28">
            <v>2460000</v>
          </cell>
        </row>
        <row r="29">
          <cell r="I29">
            <v>2520000</v>
          </cell>
          <cell r="J29">
            <v>2520000</v>
          </cell>
        </row>
        <row r="30">
          <cell r="I30">
            <v>252000</v>
          </cell>
          <cell r="J30">
            <v>252000</v>
          </cell>
        </row>
        <row r="31">
          <cell r="I31">
            <v>32000000</v>
          </cell>
          <cell r="J31">
            <v>32000000</v>
          </cell>
        </row>
        <row r="32">
          <cell r="I32">
            <v>3200000</v>
          </cell>
          <cell r="J32">
            <v>3200000</v>
          </cell>
        </row>
        <row r="33">
          <cell r="I33">
            <v>32000000</v>
          </cell>
          <cell r="J33">
            <v>32000000</v>
          </cell>
        </row>
        <row r="34">
          <cell r="I34">
            <v>2040000</v>
          </cell>
          <cell r="J34">
            <v>2040000</v>
          </cell>
        </row>
        <row r="35">
          <cell r="I35">
            <v>204000</v>
          </cell>
          <cell r="J35">
            <v>204000</v>
          </cell>
        </row>
        <row r="36">
          <cell r="I36">
            <v>1956600</v>
          </cell>
          <cell r="J36">
            <v>1956600</v>
          </cell>
        </row>
        <row r="37">
          <cell r="I37">
            <v>3432200</v>
          </cell>
          <cell r="J37">
            <v>3432200</v>
          </cell>
        </row>
        <row r="38">
          <cell r="I38">
            <v>343220</v>
          </cell>
          <cell r="J38">
            <v>343220</v>
          </cell>
        </row>
        <row r="39">
          <cell r="I39">
            <v>2904545</v>
          </cell>
          <cell r="J39">
            <v>2904545</v>
          </cell>
        </row>
        <row r="40">
          <cell r="I40">
            <v>32954550</v>
          </cell>
          <cell r="J40">
            <v>32954550</v>
          </cell>
        </row>
        <row r="41">
          <cell r="I41">
            <v>3295455</v>
          </cell>
          <cell r="J41">
            <v>3295455</v>
          </cell>
        </row>
        <row r="42">
          <cell r="I42">
            <v>6390000</v>
          </cell>
          <cell r="J42">
            <v>6390000</v>
          </cell>
        </row>
        <row r="43">
          <cell r="I43">
            <v>639000</v>
          </cell>
          <cell r="J43">
            <v>639000</v>
          </cell>
        </row>
        <row r="44">
          <cell r="I44">
            <v>5931819</v>
          </cell>
          <cell r="J44">
            <v>5931819</v>
          </cell>
        </row>
        <row r="45">
          <cell r="I45">
            <v>29600000</v>
          </cell>
          <cell r="J45">
            <v>29600000</v>
          </cell>
        </row>
        <row r="46">
          <cell r="I46">
            <v>2960000</v>
          </cell>
          <cell r="J46">
            <v>2960000</v>
          </cell>
        </row>
        <row r="47">
          <cell r="I47">
            <v>29600000</v>
          </cell>
          <cell r="J47">
            <v>29600000</v>
          </cell>
        </row>
        <row r="48">
          <cell r="I48">
            <v>2475000</v>
          </cell>
          <cell r="J48">
            <v>2475000</v>
          </cell>
        </row>
        <row r="49">
          <cell r="I49">
            <v>247500</v>
          </cell>
          <cell r="J49">
            <v>247500</v>
          </cell>
        </row>
        <row r="50">
          <cell r="I50">
            <v>2432000</v>
          </cell>
          <cell r="J50">
            <v>2432000</v>
          </cell>
        </row>
        <row r="51">
          <cell r="I51">
            <v>103420000</v>
          </cell>
          <cell r="J51">
            <v>103420000</v>
          </cell>
        </row>
        <row r="52">
          <cell r="I52">
            <v>10342000</v>
          </cell>
          <cell r="J52">
            <v>10342000</v>
          </cell>
        </row>
        <row r="53">
          <cell r="I53">
            <v>8182000</v>
          </cell>
          <cell r="J53">
            <v>8182000</v>
          </cell>
        </row>
        <row r="54">
          <cell r="I54">
            <v>818200</v>
          </cell>
          <cell r="J54">
            <v>818200</v>
          </cell>
        </row>
        <row r="55">
          <cell r="I55">
            <v>7910000</v>
          </cell>
          <cell r="J55">
            <v>7910000</v>
          </cell>
        </row>
        <row r="56">
          <cell r="I56">
            <v>50000</v>
          </cell>
          <cell r="J56">
            <v>50000</v>
          </cell>
        </row>
        <row r="57">
          <cell r="I57">
            <v>216000</v>
          </cell>
          <cell r="J57">
            <v>216000</v>
          </cell>
        </row>
        <row r="58">
          <cell r="I58">
            <v>120000</v>
          </cell>
          <cell r="J58">
            <v>120000</v>
          </cell>
        </row>
        <row r="59">
          <cell r="I59">
            <v>36082800</v>
          </cell>
          <cell r="J59">
            <v>36082800</v>
          </cell>
        </row>
        <row r="60">
          <cell r="I60">
            <v>150000000</v>
          </cell>
          <cell r="J60">
            <v>150000000</v>
          </cell>
        </row>
        <row r="61">
          <cell r="I61">
            <v>15000000</v>
          </cell>
          <cell r="J61">
            <v>15000000</v>
          </cell>
        </row>
        <row r="62">
          <cell r="I62">
            <v>139594941</v>
          </cell>
          <cell r="J62">
            <v>139594941</v>
          </cell>
        </row>
        <row r="63">
          <cell r="I63">
            <v>82500</v>
          </cell>
          <cell r="J63">
            <v>82500</v>
          </cell>
        </row>
        <row r="64">
          <cell r="I64">
            <v>42400000</v>
          </cell>
          <cell r="J64">
            <v>42400000</v>
          </cell>
        </row>
        <row r="65">
          <cell r="I65">
            <v>4240000</v>
          </cell>
          <cell r="J65">
            <v>4240000</v>
          </cell>
        </row>
        <row r="66">
          <cell r="I66">
            <v>3361000</v>
          </cell>
          <cell r="J66">
            <v>3361000</v>
          </cell>
        </row>
        <row r="67">
          <cell r="I67">
            <v>168050</v>
          </cell>
          <cell r="J67">
            <v>168050</v>
          </cell>
        </row>
        <row r="68">
          <cell r="I68">
            <v>3480000</v>
          </cell>
          <cell r="J68">
            <v>3480000</v>
          </cell>
        </row>
        <row r="69">
          <cell r="I69">
            <v>40000000</v>
          </cell>
          <cell r="J69">
            <v>40000000</v>
          </cell>
        </row>
        <row r="70">
          <cell r="I70">
            <v>4000000</v>
          </cell>
          <cell r="J70">
            <v>4000000</v>
          </cell>
        </row>
        <row r="71">
          <cell r="I71">
            <v>2230000</v>
          </cell>
          <cell r="J71">
            <v>2230000</v>
          </cell>
        </row>
        <row r="72">
          <cell r="I72">
            <v>223000</v>
          </cell>
          <cell r="J72">
            <v>223000</v>
          </cell>
        </row>
        <row r="73">
          <cell r="I73">
            <v>2128635</v>
          </cell>
          <cell r="J73">
            <v>2128635</v>
          </cell>
        </row>
        <row r="74">
          <cell r="I74">
            <v>591480</v>
          </cell>
          <cell r="J74">
            <v>591480</v>
          </cell>
        </row>
        <row r="75">
          <cell r="I75">
            <v>59148</v>
          </cell>
          <cell r="J75">
            <v>59148</v>
          </cell>
        </row>
        <row r="76">
          <cell r="I76">
            <v>560000</v>
          </cell>
          <cell r="J76">
            <v>560000</v>
          </cell>
        </row>
        <row r="77">
          <cell r="I77">
            <v>7527600</v>
          </cell>
          <cell r="J77">
            <v>7527600</v>
          </cell>
        </row>
        <row r="78">
          <cell r="I78">
            <v>69600000</v>
          </cell>
          <cell r="J78">
            <v>69600000</v>
          </cell>
        </row>
        <row r="79">
          <cell r="I79">
            <v>7910000</v>
          </cell>
          <cell r="J79">
            <v>7910000</v>
          </cell>
        </row>
        <row r="80">
          <cell r="I80">
            <v>791000</v>
          </cell>
          <cell r="J80">
            <v>791000</v>
          </cell>
        </row>
        <row r="81">
          <cell r="I81">
            <v>2045500</v>
          </cell>
          <cell r="J81">
            <v>2045500</v>
          </cell>
        </row>
        <row r="82">
          <cell r="I82">
            <v>204550</v>
          </cell>
          <cell r="J82">
            <v>204550</v>
          </cell>
        </row>
        <row r="83">
          <cell r="I83">
            <v>1977500</v>
          </cell>
          <cell r="J83">
            <v>1977500</v>
          </cell>
        </row>
        <row r="84">
          <cell r="I84">
            <v>1600000</v>
          </cell>
          <cell r="J84">
            <v>1600000</v>
          </cell>
        </row>
        <row r="85">
          <cell r="I85">
            <v>9544000</v>
          </cell>
          <cell r="J85">
            <v>9544000</v>
          </cell>
        </row>
        <row r="86">
          <cell r="I86">
            <v>954400</v>
          </cell>
          <cell r="J86">
            <v>954400</v>
          </cell>
        </row>
        <row r="87">
          <cell r="I87">
            <v>8256055</v>
          </cell>
          <cell r="J87">
            <v>8256055</v>
          </cell>
        </row>
        <row r="88">
          <cell r="I88">
            <v>264000000</v>
          </cell>
          <cell r="J88">
            <v>264000000</v>
          </cell>
        </row>
        <row r="89">
          <cell r="I89">
            <v>29600000</v>
          </cell>
          <cell r="J89">
            <v>29600000</v>
          </cell>
        </row>
        <row r="90">
          <cell r="I90">
            <v>2960000</v>
          </cell>
          <cell r="J90">
            <v>2960000</v>
          </cell>
        </row>
        <row r="91">
          <cell r="I91">
            <v>1471500</v>
          </cell>
          <cell r="J91">
            <v>1471500</v>
          </cell>
        </row>
        <row r="92">
          <cell r="I92">
            <v>7500000</v>
          </cell>
          <cell r="J92">
            <v>7500000</v>
          </cell>
        </row>
        <row r="93">
          <cell r="I93">
            <v>1600000</v>
          </cell>
          <cell r="J93">
            <v>1600000</v>
          </cell>
        </row>
        <row r="94">
          <cell r="I94">
            <v>7500000</v>
          </cell>
          <cell r="J94">
            <v>7500000</v>
          </cell>
        </row>
        <row r="95">
          <cell r="I95">
            <v>1600000</v>
          </cell>
          <cell r="J95">
            <v>1600000</v>
          </cell>
        </row>
        <row r="96">
          <cell r="I96">
            <v>209464180</v>
          </cell>
          <cell r="J96">
            <v>209464180</v>
          </cell>
        </row>
        <row r="97">
          <cell r="I97">
            <v>194618185</v>
          </cell>
          <cell r="J97">
            <v>194618185</v>
          </cell>
        </row>
        <row r="98">
          <cell r="I98">
            <v>20946418</v>
          </cell>
          <cell r="J98">
            <v>20946418</v>
          </cell>
        </row>
        <row r="99">
          <cell r="I99">
            <v>7500000</v>
          </cell>
          <cell r="J99">
            <v>7500000</v>
          </cell>
        </row>
        <row r="100">
          <cell r="I100">
            <v>10509500</v>
          </cell>
          <cell r="J100">
            <v>10509500</v>
          </cell>
        </row>
        <row r="101">
          <cell r="I101">
            <v>3163505</v>
          </cell>
          <cell r="J101">
            <v>3163505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8">
          <cell r="H8">
            <v>0</v>
          </cell>
        </row>
        <row r="9">
          <cell r="F9">
            <v>5111</v>
          </cell>
          <cell r="G9">
            <v>2650000</v>
          </cell>
        </row>
        <row r="10">
          <cell r="F10">
            <v>3331</v>
          </cell>
          <cell r="G10">
            <v>265000</v>
          </cell>
        </row>
        <row r="11">
          <cell r="F11">
            <v>156</v>
          </cell>
          <cell r="G11">
            <v>2567000</v>
          </cell>
        </row>
        <row r="12">
          <cell r="F12">
            <v>5111</v>
          </cell>
          <cell r="G12">
            <v>8200000</v>
          </cell>
        </row>
        <row r="13">
          <cell r="F13">
            <v>3331</v>
          </cell>
          <cell r="G13">
            <v>820000</v>
          </cell>
        </row>
        <row r="14">
          <cell r="F14">
            <v>156</v>
          </cell>
          <cell r="G14">
            <v>7910000</v>
          </cell>
        </row>
        <row r="15">
          <cell r="F15">
            <v>111</v>
          </cell>
          <cell r="G15">
            <v>32000000</v>
          </cell>
        </row>
        <row r="16">
          <cell r="F16">
            <v>111</v>
          </cell>
          <cell r="G16">
            <v>3200000</v>
          </cell>
        </row>
        <row r="17">
          <cell r="F17">
            <v>111</v>
          </cell>
          <cell r="G17">
            <v>32000000</v>
          </cell>
        </row>
        <row r="18">
          <cell r="F18">
            <v>111</v>
          </cell>
          <cell r="G18">
            <v>3200000</v>
          </cell>
        </row>
        <row r="19">
          <cell r="F19">
            <v>111</v>
          </cell>
          <cell r="G19">
            <v>7527600</v>
          </cell>
        </row>
        <row r="20">
          <cell r="F20">
            <v>111</v>
          </cell>
          <cell r="G20">
            <v>752760</v>
          </cell>
        </row>
        <row r="21">
          <cell r="F21">
            <v>5111</v>
          </cell>
          <cell r="G21">
            <v>5120000</v>
          </cell>
        </row>
        <row r="22">
          <cell r="F22">
            <v>3331</v>
          </cell>
          <cell r="G22">
            <v>512000</v>
          </cell>
        </row>
        <row r="23">
          <cell r="F23">
            <v>156</v>
          </cell>
          <cell r="G23">
            <v>4480000</v>
          </cell>
        </row>
        <row r="24">
          <cell r="F24">
            <v>156</v>
          </cell>
          <cell r="G24">
            <v>64000000</v>
          </cell>
        </row>
        <row r="25">
          <cell r="F25">
            <v>5111</v>
          </cell>
          <cell r="G25">
            <v>4044000</v>
          </cell>
        </row>
        <row r="26">
          <cell r="F26">
            <v>3331</v>
          </cell>
          <cell r="G26">
            <v>404400</v>
          </cell>
        </row>
        <row r="27">
          <cell r="F27">
            <v>156</v>
          </cell>
          <cell r="G27">
            <v>3549090</v>
          </cell>
        </row>
        <row r="28">
          <cell r="F28">
            <v>156</v>
          </cell>
          <cell r="G28">
            <v>2460000</v>
          </cell>
        </row>
        <row r="29">
          <cell r="F29">
            <v>5111</v>
          </cell>
          <cell r="G29">
            <v>2520000</v>
          </cell>
        </row>
        <row r="30">
          <cell r="F30">
            <v>3331</v>
          </cell>
          <cell r="G30">
            <v>252000</v>
          </cell>
        </row>
        <row r="31">
          <cell r="F31">
            <v>111</v>
          </cell>
          <cell r="G31">
            <v>32000000</v>
          </cell>
        </row>
        <row r="32">
          <cell r="F32">
            <v>111</v>
          </cell>
          <cell r="G32">
            <v>3200000</v>
          </cell>
        </row>
        <row r="33">
          <cell r="F33">
            <v>156</v>
          </cell>
          <cell r="G33">
            <v>32000000</v>
          </cell>
        </row>
        <row r="34">
          <cell r="F34">
            <v>5111</v>
          </cell>
          <cell r="G34">
            <v>2040000</v>
          </cell>
        </row>
        <row r="35">
          <cell r="F35">
            <v>3331</v>
          </cell>
          <cell r="G35">
            <v>204000</v>
          </cell>
        </row>
        <row r="36">
          <cell r="F36">
            <v>156</v>
          </cell>
          <cell r="G36">
            <v>1956600</v>
          </cell>
        </row>
        <row r="37">
          <cell r="F37">
            <v>5111</v>
          </cell>
          <cell r="G37">
            <v>3432200</v>
          </cell>
        </row>
        <row r="38">
          <cell r="F38">
            <v>3331</v>
          </cell>
          <cell r="G38">
            <v>343220</v>
          </cell>
        </row>
        <row r="39">
          <cell r="F39">
            <v>156</v>
          </cell>
          <cell r="G39">
            <v>2904545</v>
          </cell>
        </row>
        <row r="40">
          <cell r="F40">
            <v>111</v>
          </cell>
          <cell r="G40">
            <v>32954550</v>
          </cell>
        </row>
        <row r="41">
          <cell r="F41">
            <v>111</v>
          </cell>
          <cell r="G41">
            <v>3295455</v>
          </cell>
        </row>
        <row r="42">
          <cell r="F42">
            <v>5111</v>
          </cell>
          <cell r="G42">
            <v>6390000</v>
          </cell>
        </row>
        <row r="43">
          <cell r="F43">
            <v>3331</v>
          </cell>
          <cell r="G43">
            <v>639000</v>
          </cell>
        </row>
        <row r="44">
          <cell r="F44">
            <v>156</v>
          </cell>
          <cell r="G44">
            <v>5931819</v>
          </cell>
        </row>
        <row r="45">
          <cell r="F45">
            <v>111</v>
          </cell>
          <cell r="G45">
            <v>29600000</v>
          </cell>
        </row>
        <row r="46">
          <cell r="F46">
            <v>111</v>
          </cell>
          <cell r="G46">
            <v>2960000</v>
          </cell>
        </row>
        <row r="47">
          <cell r="F47">
            <v>156</v>
          </cell>
          <cell r="G47">
            <v>29600000</v>
          </cell>
        </row>
        <row r="48">
          <cell r="F48">
            <v>5111</v>
          </cell>
          <cell r="G48">
            <v>2475000</v>
          </cell>
        </row>
        <row r="49">
          <cell r="F49">
            <v>3331</v>
          </cell>
          <cell r="G49">
            <v>247500</v>
          </cell>
        </row>
        <row r="50">
          <cell r="F50">
            <v>156</v>
          </cell>
          <cell r="G50">
            <v>2432000</v>
          </cell>
        </row>
        <row r="51">
          <cell r="F51">
            <v>111</v>
          </cell>
          <cell r="G51">
            <v>103420000</v>
          </cell>
        </row>
        <row r="52">
          <cell r="F52">
            <v>111</v>
          </cell>
          <cell r="G52">
            <v>10342000</v>
          </cell>
        </row>
        <row r="53">
          <cell r="F53">
            <v>5111</v>
          </cell>
          <cell r="G53">
            <v>8182000</v>
          </cell>
        </row>
        <row r="54">
          <cell r="F54">
            <v>3331</v>
          </cell>
          <cell r="G54">
            <v>818200</v>
          </cell>
        </row>
        <row r="55">
          <cell r="F55">
            <v>156</v>
          </cell>
          <cell r="G55">
            <v>7910000</v>
          </cell>
        </row>
        <row r="56">
          <cell r="F56">
            <v>111</v>
          </cell>
          <cell r="G56">
            <v>50000</v>
          </cell>
        </row>
        <row r="57">
          <cell r="F57">
            <v>111</v>
          </cell>
          <cell r="G57">
            <v>216000</v>
          </cell>
        </row>
        <row r="58">
          <cell r="F58">
            <v>111</v>
          </cell>
          <cell r="G58">
            <v>120000</v>
          </cell>
        </row>
        <row r="59">
          <cell r="F59">
            <v>111</v>
          </cell>
          <cell r="G59">
            <v>36082800</v>
          </cell>
        </row>
        <row r="60">
          <cell r="F60">
            <v>5111</v>
          </cell>
          <cell r="G60">
            <v>150000000</v>
          </cell>
        </row>
        <row r="61">
          <cell r="F61">
            <v>3331</v>
          </cell>
          <cell r="G61">
            <v>15000000</v>
          </cell>
        </row>
        <row r="62">
          <cell r="F62">
            <v>154</v>
          </cell>
          <cell r="G62">
            <v>139594941</v>
          </cell>
        </row>
        <row r="63">
          <cell r="F63">
            <v>111</v>
          </cell>
          <cell r="G63">
            <v>82500</v>
          </cell>
        </row>
        <row r="64">
          <cell r="F64">
            <v>111</v>
          </cell>
          <cell r="G64">
            <v>42400000</v>
          </cell>
        </row>
        <row r="65">
          <cell r="F65">
            <v>111</v>
          </cell>
          <cell r="G65">
            <v>4240000</v>
          </cell>
        </row>
        <row r="66">
          <cell r="F66">
            <v>111</v>
          </cell>
          <cell r="G66">
            <v>3361000</v>
          </cell>
        </row>
        <row r="67">
          <cell r="F67">
            <v>111</v>
          </cell>
          <cell r="G67">
            <v>168050</v>
          </cell>
        </row>
        <row r="68">
          <cell r="F68">
            <v>111</v>
          </cell>
          <cell r="G68">
            <v>3480000</v>
          </cell>
        </row>
        <row r="69">
          <cell r="F69">
            <v>111</v>
          </cell>
          <cell r="G69">
            <v>40000000</v>
          </cell>
        </row>
        <row r="70">
          <cell r="F70">
            <v>111</v>
          </cell>
          <cell r="G70">
            <v>4000000</v>
          </cell>
        </row>
        <row r="71">
          <cell r="F71">
            <v>5111</v>
          </cell>
          <cell r="G71">
            <v>2230000</v>
          </cell>
        </row>
        <row r="72">
          <cell r="F72">
            <v>3331</v>
          </cell>
          <cell r="G72">
            <v>223000</v>
          </cell>
        </row>
        <row r="73">
          <cell r="F73">
            <v>156</v>
          </cell>
          <cell r="G73">
            <v>2128635</v>
          </cell>
        </row>
        <row r="74">
          <cell r="F74">
            <v>5111</v>
          </cell>
          <cell r="G74">
            <v>591480</v>
          </cell>
        </row>
        <row r="75">
          <cell r="F75">
            <v>3331</v>
          </cell>
          <cell r="G75">
            <v>59148</v>
          </cell>
        </row>
        <row r="76">
          <cell r="F76">
            <v>156</v>
          </cell>
          <cell r="G76">
            <v>560000</v>
          </cell>
        </row>
        <row r="77">
          <cell r="F77">
            <v>156</v>
          </cell>
          <cell r="G77">
            <v>7527600</v>
          </cell>
        </row>
        <row r="78">
          <cell r="F78">
            <v>156</v>
          </cell>
          <cell r="G78">
            <v>69600000</v>
          </cell>
        </row>
        <row r="79">
          <cell r="F79">
            <v>111</v>
          </cell>
          <cell r="G79">
            <v>7910000</v>
          </cell>
        </row>
        <row r="80">
          <cell r="F80">
            <v>111</v>
          </cell>
          <cell r="G80">
            <v>791000</v>
          </cell>
        </row>
        <row r="81">
          <cell r="F81">
            <v>5111</v>
          </cell>
          <cell r="G81">
            <v>2045500</v>
          </cell>
        </row>
        <row r="82">
          <cell r="F82">
            <v>3331</v>
          </cell>
          <cell r="G82">
            <v>204550</v>
          </cell>
        </row>
        <row r="83">
          <cell r="F83">
            <v>156</v>
          </cell>
          <cell r="G83">
            <v>1977500</v>
          </cell>
        </row>
        <row r="84">
          <cell r="F84">
            <v>111</v>
          </cell>
          <cell r="G84">
            <v>1600000</v>
          </cell>
        </row>
        <row r="85">
          <cell r="F85">
            <v>5111</v>
          </cell>
          <cell r="G85">
            <v>9544000</v>
          </cell>
        </row>
        <row r="86">
          <cell r="F86">
            <v>3331</v>
          </cell>
          <cell r="G86">
            <v>954400</v>
          </cell>
        </row>
        <row r="87">
          <cell r="F87">
            <v>154</v>
          </cell>
          <cell r="G87">
            <v>8256055</v>
          </cell>
        </row>
        <row r="88">
          <cell r="F88">
            <v>131</v>
          </cell>
          <cell r="G88">
            <v>264000000</v>
          </cell>
        </row>
        <row r="89">
          <cell r="F89">
            <v>111</v>
          </cell>
          <cell r="G89">
            <v>29600000</v>
          </cell>
        </row>
        <row r="90">
          <cell r="F90">
            <v>111</v>
          </cell>
          <cell r="G90">
            <v>2960000</v>
          </cell>
        </row>
        <row r="91">
          <cell r="F91">
            <v>111</v>
          </cell>
          <cell r="G91">
            <v>1471500</v>
          </cell>
        </row>
        <row r="92">
          <cell r="F92">
            <v>334</v>
          </cell>
          <cell r="G92">
            <v>7500000</v>
          </cell>
        </row>
        <row r="93">
          <cell r="F93">
            <v>334</v>
          </cell>
          <cell r="G93">
            <v>1600000</v>
          </cell>
        </row>
        <row r="94">
          <cell r="F94">
            <v>111</v>
          </cell>
          <cell r="G94">
            <v>7500000</v>
          </cell>
        </row>
        <row r="95">
          <cell r="F95">
            <v>111</v>
          </cell>
          <cell r="G95">
            <v>1600000</v>
          </cell>
        </row>
        <row r="96">
          <cell r="F96">
            <v>911</v>
          </cell>
          <cell r="G96">
            <v>209464180</v>
          </cell>
        </row>
        <row r="97">
          <cell r="F97">
            <v>632</v>
          </cell>
          <cell r="G97">
            <v>194618185</v>
          </cell>
        </row>
        <row r="98">
          <cell r="F98">
            <v>133</v>
          </cell>
          <cell r="G98">
            <v>20946418</v>
          </cell>
        </row>
        <row r="99">
          <cell r="F99">
            <v>642</v>
          </cell>
          <cell r="G99">
            <v>7500000</v>
          </cell>
        </row>
        <row r="100">
          <cell r="F100">
            <v>641</v>
          </cell>
          <cell r="G100">
            <v>10509500</v>
          </cell>
        </row>
        <row r="101">
          <cell r="F101">
            <v>911</v>
          </cell>
          <cell r="G101">
            <v>31635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7"/>
      <sheetName val="flt"/>
      <sheetName val="sovm"/>
      <sheetName val="pts"/>
      <sheetName val="mic"/>
      <sheetName val="sovl"/>
      <sheetName val="fso file"/>
      <sheetName val="field names"/>
      <sheetName val="i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EORD</v>
          </cell>
          <cell r="C3" t="str">
            <v>Shop Order Number</v>
          </cell>
        </row>
        <row r="4">
          <cell r="B4" t="str">
            <v>EPROD</v>
          </cell>
          <cell r="C4" t="str">
            <v>Parent Item Number</v>
          </cell>
        </row>
        <row r="5">
          <cell r="B5" t="str">
            <v>ECLOS</v>
          </cell>
          <cell r="C5" t="str">
            <v>CLOSE FLAG</v>
          </cell>
        </row>
        <row r="6">
          <cell r="B6" t="str">
            <v>EQREQ</v>
          </cell>
          <cell r="C6" t="str">
            <v>Quantity Required</v>
          </cell>
        </row>
        <row r="7">
          <cell r="B7" t="str">
            <v>EQFIN</v>
          </cell>
          <cell r="C7" t="str">
            <v>Quantity Finished</v>
          </cell>
        </row>
        <row r="8">
          <cell r="B8" t="str">
            <v>EMATC</v>
          </cell>
          <cell r="C8" t="str">
            <v>Material Cost</v>
          </cell>
        </row>
        <row r="9">
          <cell r="B9" t="str">
            <v>ELABC</v>
          </cell>
          <cell r="C9" t="str">
            <v>Labor Cost</v>
          </cell>
        </row>
        <row r="10">
          <cell r="B10" t="str">
            <v>EVOHC</v>
          </cell>
          <cell r="C10" t="str">
            <v>Variable Overhead Cost</v>
          </cell>
        </row>
        <row r="11">
          <cell r="B11" t="str">
            <v>EOUTF</v>
          </cell>
          <cell r="C11" t="str">
            <v>Out to FG Cost</v>
          </cell>
        </row>
        <row r="12">
          <cell r="B12" t="str">
            <v>EWIPB</v>
          </cell>
          <cell r="C12" t="str">
            <v>Work-in-Process Balance</v>
          </cell>
        </row>
        <row r="13">
          <cell r="B13" t="str">
            <v>EVAR</v>
          </cell>
          <cell r="C13" t="str">
            <v>Variance</v>
          </cell>
        </row>
        <row r="14">
          <cell r="B14" t="str">
            <v>EWHS</v>
          </cell>
          <cell r="C14" t="str">
            <v>Shop Ord Warehouse</v>
          </cell>
        </row>
        <row r="15">
          <cell r="B15" t="str">
            <v>ELOC</v>
          </cell>
          <cell r="C15" t="str">
            <v>Default Location</v>
          </cell>
        </row>
        <row r="16">
          <cell r="B16" t="str">
            <v>EPCNTR</v>
          </cell>
          <cell r="C16" t="str">
            <v>Profit Center</v>
          </cell>
        </row>
        <row r="17">
          <cell r="B17" t="str">
            <v>ECMPNY</v>
          </cell>
          <cell r="C17" t="str">
            <v>Company</v>
          </cell>
        </row>
        <row r="18">
          <cell r="B18" t="str">
            <v>EMUSGV</v>
          </cell>
          <cell r="C18" t="str">
            <v>Material Usage Variance</v>
          </cell>
        </row>
        <row r="19">
          <cell r="B19" t="str">
            <v>ELUSGV</v>
          </cell>
          <cell r="C19" t="str">
            <v>Labor Usage Variance</v>
          </cell>
        </row>
        <row r="20">
          <cell r="B20" t="str">
            <v>EOUSGV</v>
          </cell>
          <cell r="C20" t="str">
            <v>Variable Overhead Variance</v>
          </cell>
        </row>
        <row r="22">
          <cell r="B22" t="str">
            <v>VORD</v>
          </cell>
          <cell r="C22" t="str">
            <v>Shop Order Number</v>
          </cell>
        </row>
        <row r="23">
          <cell r="B23" t="str">
            <v>VPPRD</v>
          </cell>
          <cell r="C23" t="str">
            <v>Parent Item Number</v>
          </cell>
        </row>
        <row r="24">
          <cell r="B24" t="str">
            <v>VSEQ</v>
          </cell>
          <cell r="C24" t="str">
            <v>Sequence Number</v>
          </cell>
        </row>
        <row r="25">
          <cell r="B25" t="str">
            <v>VSTDC</v>
          </cell>
          <cell r="C25" t="str">
            <v>Std Cost</v>
          </cell>
        </row>
        <row r="26">
          <cell r="B26" t="str">
            <v>VPROD</v>
          </cell>
          <cell r="C26" t="str">
            <v>Item Number</v>
          </cell>
        </row>
        <row r="27">
          <cell r="B27" t="str">
            <v>VQTYR</v>
          </cell>
          <cell r="C27" t="str">
            <v>Quantity Required</v>
          </cell>
        </row>
        <row r="28">
          <cell r="B28" t="str">
            <v>VQTYA</v>
          </cell>
          <cell r="C28" t="str">
            <v>Quantity Actual</v>
          </cell>
        </row>
        <row r="29">
          <cell r="B29" t="str">
            <v>VAMTR</v>
          </cell>
          <cell r="C29" t="str">
            <v>Std Cost Set-Amt</v>
          </cell>
        </row>
        <row r="30">
          <cell r="B30" t="str">
            <v>VAMTA</v>
          </cell>
          <cell r="C30" t="str">
            <v>Std Cost Set-Act</v>
          </cell>
        </row>
      </sheetData>
      <sheetData sheetId="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 SUMMARY"/>
      <sheetName val="% change"/>
      <sheetName val="Staff '03 P&amp;L"/>
      <sheetName val="2003 FX P&amp;L 092403"/>
    </sheetNames>
    <sheetDataSet>
      <sheetData sheetId="0" refreshError="1"/>
      <sheetData sheetId="1" refreshError="1">
        <row r="8">
          <cell r="B8" t="str">
            <v>MEXICO</v>
          </cell>
        </row>
        <row r="9">
          <cell r="B9" t="str">
            <v>JAPAN</v>
          </cell>
        </row>
        <row r="10">
          <cell r="B10" t="str">
            <v>UK</v>
          </cell>
        </row>
        <row r="11">
          <cell r="B11" t="str">
            <v>NORWAY</v>
          </cell>
        </row>
        <row r="12">
          <cell r="B12" t="str">
            <v>KOREA</v>
          </cell>
        </row>
        <row r="13">
          <cell r="B13" t="str">
            <v>SWEDEN</v>
          </cell>
        </row>
        <row r="14">
          <cell r="B14" t="str">
            <v>CZECH REPUBLIC</v>
          </cell>
        </row>
        <row r="15">
          <cell r="B15" t="str">
            <v>CANADA</v>
          </cell>
        </row>
        <row r="16">
          <cell r="B16" t="str">
            <v>POLAND</v>
          </cell>
        </row>
        <row r="17">
          <cell r="B17" t="str">
            <v>AUSTRALIA</v>
          </cell>
        </row>
        <row r="18">
          <cell r="B18" t="str">
            <v>DOMINICAN REPUBLIC</v>
          </cell>
        </row>
        <row r="19">
          <cell r="B19" t="str">
            <v>HUNGARY</v>
          </cell>
        </row>
        <row r="20">
          <cell r="B20" t="str">
            <v>TAIWAN</v>
          </cell>
        </row>
        <row r="21">
          <cell r="B21" t="str">
            <v>PHILIPPINES</v>
          </cell>
        </row>
        <row r="22">
          <cell r="B22" t="str">
            <v>INDONESIA</v>
          </cell>
        </row>
        <row r="23">
          <cell r="B23" t="str">
            <v>THAILAND</v>
          </cell>
        </row>
        <row r="24">
          <cell r="B24" t="str">
            <v>ARGENTINA</v>
          </cell>
        </row>
        <row r="25">
          <cell r="B25" t="str">
            <v>DENMARK</v>
          </cell>
        </row>
        <row r="26">
          <cell r="B26" t="str">
            <v>VENEZUELA</v>
          </cell>
        </row>
        <row r="27">
          <cell r="B27" t="str">
            <v>COLOMBIA</v>
          </cell>
        </row>
        <row r="28">
          <cell r="B28" t="str">
            <v>SLOVAKIA</v>
          </cell>
        </row>
        <row r="29">
          <cell r="B29" t="str">
            <v>EGYPT</v>
          </cell>
        </row>
        <row r="30">
          <cell r="B30" t="str">
            <v>HONG KONG</v>
          </cell>
        </row>
        <row r="31">
          <cell r="B31" t="str">
            <v>PAKISTAN</v>
          </cell>
        </row>
        <row r="32">
          <cell r="B32" t="str">
            <v>SINGAPORE</v>
          </cell>
        </row>
        <row r="33">
          <cell r="B33" t="str">
            <v>CHINA</v>
          </cell>
        </row>
        <row r="34">
          <cell r="B34" t="str">
            <v>SWITZERLAND</v>
          </cell>
        </row>
        <row r="35">
          <cell r="B35" t="str">
            <v>PERU</v>
          </cell>
        </row>
        <row r="36">
          <cell r="B36" t="str">
            <v>NEW ZEALAND</v>
          </cell>
        </row>
        <row r="37">
          <cell r="B37" t="str">
            <v>CHILE</v>
          </cell>
        </row>
        <row r="38">
          <cell r="B38" t="str">
            <v>MALAYSIA</v>
          </cell>
        </row>
        <row r="39">
          <cell r="B39" t="str">
            <v>BRAZIL</v>
          </cell>
        </row>
        <row r="40">
          <cell r="B40" t="str">
            <v>ISRAEL</v>
          </cell>
        </row>
        <row r="41">
          <cell r="B41" t="str">
            <v>SAUDI ARABIA</v>
          </cell>
        </row>
        <row r="42">
          <cell r="B42" t="str">
            <v>SOUTH AFRICA</v>
          </cell>
        </row>
        <row r="45">
          <cell r="B45" t="str">
            <v>1 :  Highlighted figures indentify: a) Spot Rate Changes &gt; +/- 1% ,  or  b) Net FX Gain/Loss &gt; +/- $0.5 M</v>
          </cell>
        </row>
        <row r="46">
          <cell r="B46" t="str">
            <v>2:  Sorted by Net FX Gain/Loss Weekly Change ($M)</v>
          </cell>
        </row>
        <row r="47">
          <cell r="B47" t="str">
            <v>3:  +/- Percentages express USD Strength or Weakness</v>
          </cell>
        </row>
      </sheetData>
      <sheetData sheetId="2" refreshError="1"/>
      <sheetData sheetId="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e_prinsipal_squibb"/>
      <sheetName val="Sls Onco"/>
      <sheetName val="Sls OTC"/>
      <sheetName val="kode_prinsipal_squibb (2)"/>
      <sheetName val="Sls Eth"/>
      <sheetName val="kode_prinsipal_squibb (3)"/>
      <sheetName val="Summary "/>
      <sheetName val="Journal Template"/>
    </sheetNames>
    <sheetDataSet>
      <sheetData sheetId="0" refreshError="1">
        <row r="2">
          <cell r="A2" t="str">
            <v>BM1001</v>
          </cell>
          <cell r="B2" t="str">
            <v>CAPOTEN TAB 12,5MG BOX60'S</v>
          </cell>
          <cell r="C2" t="str">
            <v>101010</v>
          </cell>
        </row>
        <row r="3">
          <cell r="A3" t="str">
            <v>BM1002</v>
          </cell>
          <cell r="B3" t="str">
            <v>CAPOTEN TAB 25MG BOX/60'S</v>
          </cell>
          <cell r="C3" t="str">
            <v>101020</v>
          </cell>
        </row>
        <row r="4">
          <cell r="A4" t="str">
            <v>BM1003</v>
          </cell>
          <cell r="B4" t="str">
            <v>CAPOTEN TAB 50MG BOS/60'S</v>
          </cell>
          <cell r="C4" t="str">
            <v>101030</v>
          </cell>
        </row>
        <row r="5">
          <cell r="A5" t="str">
            <v>BM1004</v>
          </cell>
          <cell r="B5" t="str">
            <v>CAPOZIDE TAB 25MG BOX/60'S</v>
          </cell>
          <cell r="C5" t="str">
            <v>102010</v>
          </cell>
        </row>
        <row r="6">
          <cell r="A6" t="str">
            <v>BM1006</v>
          </cell>
          <cell r="B6" t="str">
            <v>ACENOR-M TAB 10MG BOX/60'S</v>
          </cell>
          <cell r="C6" t="str">
            <v>108010</v>
          </cell>
        </row>
        <row r="7">
          <cell r="A7" t="str">
            <v>BM1007</v>
          </cell>
          <cell r="B7" t="str">
            <v>CORGARD TAB 40MG BOX/100'S</v>
          </cell>
          <cell r="C7" t="str">
            <v>106010</v>
          </cell>
        </row>
        <row r="8">
          <cell r="A8" t="str">
            <v>BM1008</v>
          </cell>
          <cell r="B8" t="str">
            <v>SOTACOR TAB 80MG BOS/30'S</v>
          </cell>
          <cell r="C8" t="str">
            <v>108050</v>
          </cell>
        </row>
        <row r="9">
          <cell r="A9" t="str">
            <v>BM1009</v>
          </cell>
          <cell r="B9" t="str">
            <v>SOTACOR TAB 160MG BOX/30'S</v>
          </cell>
          <cell r="C9" t="str">
            <v>108060</v>
          </cell>
        </row>
        <row r="10">
          <cell r="A10" t="str">
            <v>BM1010</v>
          </cell>
          <cell r="B10" t="str">
            <v>PRAVACHOL TAB 10MG BOX/60'S</v>
          </cell>
          <cell r="C10" t="str">
            <v>105010</v>
          </cell>
        </row>
        <row r="11">
          <cell r="A11" t="str">
            <v>BM1011</v>
          </cell>
          <cell r="B11" t="str">
            <v>PRAVACHOL TAB 20MG BOX'60'S</v>
          </cell>
          <cell r="C11" t="str">
            <v>105020</v>
          </cell>
        </row>
        <row r="12">
          <cell r="A12" t="str">
            <v>BM1012</v>
          </cell>
          <cell r="B12" t="str">
            <v>QUESTRAN POWDER 5GR BOX/30'S</v>
          </cell>
          <cell r="C12" t="str">
            <v>104020</v>
          </cell>
        </row>
        <row r="13">
          <cell r="A13" t="str">
            <v>BM1013</v>
          </cell>
          <cell r="B13" t="str">
            <v>DURICEF CAP 250MG BOX/100'S</v>
          </cell>
          <cell r="C13" t="str">
            <v>120010</v>
          </cell>
        </row>
        <row r="14">
          <cell r="A14" t="str">
            <v>BM1014</v>
          </cell>
          <cell r="B14" t="str">
            <v>DURICEF CAP 500MG BOX/100'S</v>
          </cell>
          <cell r="C14" t="str">
            <v>120020</v>
          </cell>
        </row>
        <row r="15">
          <cell r="A15" t="str">
            <v>BM1015</v>
          </cell>
          <cell r="B15" t="str">
            <v>DURICEF CAPTAB 1 GR BOX'50'S</v>
          </cell>
          <cell r="C15" t="str">
            <v>120030</v>
          </cell>
        </row>
        <row r="16">
          <cell r="A16" t="str">
            <v>BM1016</v>
          </cell>
          <cell r="B16" t="str">
            <v>DURICEF OS 125MG/5ML FLS/60ML</v>
          </cell>
          <cell r="C16" t="str">
            <v>120040</v>
          </cell>
        </row>
        <row r="17">
          <cell r="A17" t="str">
            <v>BM1017</v>
          </cell>
          <cell r="B17" t="str">
            <v>DURICEF OS 250MG/5ML FLS/60ML</v>
          </cell>
          <cell r="C17" t="str">
            <v>120050</v>
          </cell>
        </row>
        <row r="18">
          <cell r="A18" t="str">
            <v>BM1018</v>
          </cell>
          <cell r="B18" t="str">
            <v>VELOSEF CAP 250 MG BOX/60'S</v>
          </cell>
          <cell r="C18" t="str">
            <v>122010</v>
          </cell>
        </row>
        <row r="19">
          <cell r="A19" t="str">
            <v>BM1019</v>
          </cell>
          <cell r="B19" t="str">
            <v>VELOSEF CAP 500MG BOX/60'S</v>
          </cell>
          <cell r="C19" t="str">
            <v>122020</v>
          </cell>
        </row>
        <row r="20">
          <cell r="A20" t="str">
            <v>BM1020</v>
          </cell>
          <cell r="B20" t="str">
            <v>VELOSEF TAB 1 GR BOX/60'S</v>
          </cell>
          <cell r="C20" t="str">
            <v>122030</v>
          </cell>
        </row>
        <row r="21">
          <cell r="A21" t="str">
            <v>BM1021</v>
          </cell>
          <cell r="B21" t="str">
            <v>VELOSEF OS 125MG/5ML FLS/60ML</v>
          </cell>
          <cell r="C21" t="str">
            <v>122040</v>
          </cell>
        </row>
        <row r="22">
          <cell r="A22" t="str">
            <v>BM1022</v>
          </cell>
          <cell r="B22" t="str">
            <v>VELOSEF OS 250MG/5ML FLS/60ML</v>
          </cell>
          <cell r="C22" t="str">
            <v>122050</v>
          </cell>
        </row>
        <row r="23">
          <cell r="A23" t="str">
            <v>BM1023</v>
          </cell>
          <cell r="B23" t="str">
            <v>VELOSEF INJ 500MG VIAL</v>
          </cell>
          <cell r="C23" t="str">
            <v>122060</v>
          </cell>
        </row>
        <row r="24">
          <cell r="A24" t="str">
            <v>BM1024</v>
          </cell>
          <cell r="B24" t="str">
            <v>VELOSEF INJ 1GR VIAL</v>
          </cell>
          <cell r="C24" t="str">
            <v>122070</v>
          </cell>
        </row>
        <row r="25">
          <cell r="A25" t="str">
            <v>BM1025</v>
          </cell>
          <cell r="B25" t="str">
            <v>CEFZIL TAB 250MG BOX/20'S</v>
          </cell>
          <cell r="C25" t="str">
            <v>126010</v>
          </cell>
        </row>
        <row r="26">
          <cell r="A26" t="str">
            <v>BM1026</v>
          </cell>
          <cell r="B26" t="str">
            <v>CEFZIL TAB 500MG BOX/20'S</v>
          </cell>
          <cell r="C26" t="str">
            <v>126020</v>
          </cell>
        </row>
        <row r="27">
          <cell r="A27" t="str">
            <v>BM1027</v>
          </cell>
          <cell r="B27" t="str">
            <v>CEFZIL OS 125MG/5ML FLS/50ML</v>
          </cell>
          <cell r="C27" t="str">
            <v>126030</v>
          </cell>
        </row>
        <row r="28">
          <cell r="A28" t="str">
            <v>BM1028</v>
          </cell>
          <cell r="B28" t="str">
            <v>CEFZIL OS 250MG/5ML FLS/50ML</v>
          </cell>
          <cell r="C28" t="str">
            <v>126040</v>
          </cell>
        </row>
        <row r="29">
          <cell r="A29" t="str">
            <v>BM1029</v>
          </cell>
          <cell r="B29" t="str">
            <v>MAXIPIME INJ 0,5GR VIAL</v>
          </cell>
          <cell r="C29" t="str">
            <v>127010</v>
          </cell>
        </row>
        <row r="30">
          <cell r="A30" t="str">
            <v>BM1030</v>
          </cell>
          <cell r="B30" t="str">
            <v>MAXIPIME INJ 1GR VIAL</v>
          </cell>
          <cell r="C30" t="str">
            <v>127020</v>
          </cell>
        </row>
        <row r="31">
          <cell r="A31" t="str">
            <v>BM1031</v>
          </cell>
          <cell r="B31" t="str">
            <v>MAXIPIME INJ 2GR VIAL</v>
          </cell>
          <cell r="C31" t="str">
            <v>127030</v>
          </cell>
        </row>
        <row r="32">
          <cell r="A32" t="str">
            <v>BM1032</v>
          </cell>
          <cell r="B32" t="str">
            <v>AMIKIN INJ 250MG VIAL</v>
          </cell>
          <cell r="C32" t="str">
            <v>130015</v>
          </cell>
        </row>
        <row r="33">
          <cell r="A33" t="str">
            <v>BM1033</v>
          </cell>
          <cell r="B33" t="str">
            <v>AMIKIN INJ 500MG</v>
          </cell>
          <cell r="C33" t="str">
            <v>130025</v>
          </cell>
        </row>
        <row r="34">
          <cell r="A34" t="str">
            <v>BM1034</v>
          </cell>
          <cell r="B34" t="str">
            <v>AMIKIN INJ 1 GR VIAL</v>
          </cell>
          <cell r="C34" t="str">
            <v>130030</v>
          </cell>
        </row>
        <row r="35">
          <cell r="A35" t="str">
            <v>BM1035</v>
          </cell>
          <cell r="B35" t="str">
            <v>TEQUIN TAB400 MG BOX/7'S</v>
          </cell>
          <cell r="C35" t="str">
            <v>196630</v>
          </cell>
        </row>
        <row r="36">
          <cell r="A36" t="str">
            <v>BM1036</v>
          </cell>
          <cell r="B36" t="str">
            <v>TEQUIN INJ 400MG/40ML VIAL</v>
          </cell>
          <cell r="C36" t="str">
            <v>11798W</v>
          </cell>
        </row>
        <row r="37">
          <cell r="A37" t="str">
            <v>BM1037</v>
          </cell>
          <cell r="B37" t="str">
            <v>STECLIN CAP 250MG BOX/100'S</v>
          </cell>
          <cell r="C37" t="str">
            <v>133010</v>
          </cell>
        </row>
        <row r="38">
          <cell r="A38" t="str">
            <v>BM1038</v>
          </cell>
          <cell r="B38" t="str">
            <v>STECLIN CAP 500MG BOX/100'S</v>
          </cell>
          <cell r="C38" t="str">
            <v>133020</v>
          </cell>
        </row>
        <row r="39">
          <cell r="A39" t="str">
            <v>BM1039</v>
          </cell>
          <cell r="B39" t="str">
            <v>TALSUTIN VAG TAB BOX/100'S</v>
          </cell>
          <cell r="C39" t="str">
            <v>137060</v>
          </cell>
        </row>
        <row r="40">
          <cell r="A40" t="str">
            <v>BM1040</v>
          </cell>
          <cell r="B40" t="str">
            <v>MYCOSTATIN OT BOX/100'S</v>
          </cell>
          <cell r="C40" t="str">
            <v>137010</v>
          </cell>
        </row>
        <row r="41">
          <cell r="A41" t="str">
            <v>BM1041</v>
          </cell>
          <cell r="B41" t="str">
            <v>MYCOSTATIN OS FLS/12ML</v>
          </cell>
          <cell r="C41" t="str">
            <v>137020</v>
          </cell>
        </row>
        <row r="42">
          <cell r="A42" t="str">
            <v>BM1042</v>
          </cell>
          <cell r="B42" t="str">
            <v>MYCOSTATIN VT BOX/20'S</v>
          </cell>
          <cell r="C42" t="str">
            <v>137030</v>
          </cell>
        </row>
        <row r="43">
          <cell r="A43" t="str">
            <v>BM1043</v>
          </cell>
          <cell r="B43" t="str">
            <v>MYCOSTATIN CREAM 15GR TUBE</v>
          </cell>
          <cell r="C43" t="str">
            <v>137040</v>
          </cell>
        </row>
        <row r="44">
          <cell r="A44" t="str">
            <v>BM1044</v>
          </cell>
          <cell r="B44" t="str">
            <v>MYCO-Z OINT 10GR</v>
          </cell>
          <cell r="C44" t="str">
            <v>137050</v>
          </cell>
        </row>
        <row r="45">
          <cell r="A45" t="str">
            <v>BM1045</v>
          </cell>
          <cell r="B45" t="str">
            <v>KENANTIST TAB BOX/100'S</v>
          </cell>
          <cell r="C45" t="str">
            <v>139010</v>
          </cell>
        </row>
        <row r="46">
          <cell r="A46" t="str">
            <v>BM1046</v>
          </cell>
          <cell r="B46" t="str">
            <v>KENACORT TAB 4MG BOX/100'S</v>
          </cell>
          <cell r="C46" t="str">
            <v>139020</v>
          </cell>
        </row>
        <row r="47">
          <cell r="A47" t="str">
            <v>BM1047</v>
          </cell>
          <cell r="B47" t="str">
            <v>KENACORT-A IM FLS/1ML</v>
          </cell>
          <cell r="C47" t="str">
            <v>139035</v>
          </cell>
        </row>
        <row r="48">
          <cell r="A48" t="str">
            <v>BM1048</v>
          </cell>
          <cell r="B48" t="str">
            <v>KENACORT-A IA/ID FLS/5ML</v>
          </cell>
          <cell r="C48" t="str">
            <v>139045</v>
          </cell>
        </row>
        <row r="49">
          <cell r="A49" t="str">
            <v>BM1049</v>
          </cell>
          <cell r="B49" t="str">
            <v>KENACORT-A CREAM 10GR TUBE</v>
          </cell>
          <cell r="C49" t="str">
            <v>161010</v>
          </cell>
        </row>
        <row r="50">
          <cell r="A50" t="str">
            <v>BM1050</v>
          </cell>
          <cell r="B50" t="str">
            <v>KENACORT-A OINTMENT 10GR TUBE</v>
          </cell>
          <cell r="C50" t="str">
            <v>161020</v>
          </cell>
        </row>
        <row r="51">
          <cell r="A51" t="str">
            <v>BM1051</v>
          </cell>
          <cell r="B51" t="str">
            <v>KENALOG IN ORABASE 5GR TUBE</v>
          </cell>
          <cell r="C51" t="str">
            <v>161030</v>
          </cell>
        </row>
        <row r="52">
          <cell r="A52" t="str">
            <v>BM1052</v>
          </cell>
          <cell r="B52" t="str">
            <v>KENACOMB OTIC DROPS FLS/7,5ML</v>
          </cell>
          <cell r="C52" t="str">
            <v>162030</v>
          </cell>
        </row>
        <row r="53">
          <cell r="A53" t="str">
            <v>BM1053</v>
          </cell>
          <cell r="B53" t="str">
            <v>NEW KENACOMB CREAM 5GR</v>
          </cell>
          <cell r="C53" t="str">
            <v>162010</v>
          </cell>
        </row>
        <row r="54">
          <cell r="A54" t="str">
            <v>BM1054</v>
          </cell>
          <cell r="B54" t="str">
            <v>HALOG CREAM 15GR</v>
          </cell>
          <cell r="C54" t="str">
            <v>160010</v>
          </cell>
        </row>
        <row r="55">
          <cell r="A55" t="str">
            <v>BM1055</v>
          </cell>
          <cell r="B55" t="str">
            <v>HALOG SOLUTION FLS/7,5ML</v>
          </cell>
          <cell r="C55" t="str">
            <v>160020</v>
          </cell>
        </row>
        <row r="56">
          <cell r="A56" t="str">
            <v>BM1056</v>
          </cell>
          <cell r="B56" t="str">
            <v>HALOG TINCTURE FLS/8ML</v>
          </cell>
          <cell r="C56" t="str">
            <v>160030</v>
          </cell>
        </row>
        <row r="57">
          <cell r="A57" t="str">
            <v>BM1057</v>
          </cell>
          <cell r="B57" t="str">
            <v>BUSPAR TAB 10MG BOX/100'S</v>
          </cell>
          <cell r="C57" t="str">
            <v>152010</v>
          </cell>
        </row>
        <row r="58">
          <cell r="A58" t="str">
            <v>BM1058</v>
          </cell>
          <cell r="B58" t="str">
            <v>ANATENSOL TAB 2,5MG BOX/100'S</v>
          </cell>
          <cell r="C58" t="str">
            <v>154020</v>
          </cell>
        </row>
        <row r="59">
          <cell r="A59" t="str">
            <v>BM1059</v>
          </cell>
          <cell r="B59" t="str">
            <v>ANATENSOL TAB 5MG BOX/100'S</v>
          </cell>
          <cell r="C59" t="str">
            <v>154030</v>
          </cell>
        </row>
        <row r="60">
          <cell r="A60" t="str">
            <v>BM1060</v>
          </cell>
          <cell r="B60" t="str">
            <v>MODECATE INJ 25MG FLS/1ML</v>
          </cell>
          <cell r="C60" t="str">
            <v>154060</v>
          </cell>
        </row>
        <row r="61">
          <cell r="A61" t="str">
            <v>BM1061</v>
          </cell>
          <cell r="B61" t="str">
            <v>MOTIVAL TAB BOX/100'S</v>
          </cell>
          <cell r="C61" t="str">
            <v>154050</v>
          </cell>
        </row>
        <row r="62">
          <cell r="A62" t="str">
            <v>BM1062</v>
          </cell>
          <cell r="B62" t="str">
            <v>QUIBRON T/SR BOX/100'S</v>
          </cell>
          <cell r="C62" t="str">
            <v>172020</v>
          </cell>
        </row>
        <row r="63">
          <cell r="A63" t="str">
            <v>BM1063</v>
          </cell>
          <cell r="B63" t="str">
            <v>ENOVA CHEW TAB 200 IU BOX/100'S</v>
          </cell>
          <cell r="C63" t="str">
            <v>177020</v>
          </cell>
        </row>
        <row r="64">
          <cell r="A64" t="str">
            <v>BM1064</v>
          </cell>
          <cell r="B64" t="str">
            <v>THERAGRAN M BOX/100'S</v>
          </cell>
          <cell r="C64" t="str">
            <v>432030</v>
          </cell>
        </row>
        <row r="65">
          <cell r="A65" t="str">
            <v>BM1065</v>
          </cell>
          <cell r="B65" t="str">
            <v>THERAGRAN GOLD BOX/30'S</v>
          </cell>
          <cell r="C65" t="str">
            <v>432040</v>
          </cell>
        </row>
        <row r="66">
          <cell r="A66" t="str">
            <v>BM1066</v>
          </cell>
          <cell r="B66" t="str">
            <v>THERAGRAN P BOX/30'S</v>
          </cell>
          <cell r="C66" t="str">
            <v>432050</v>
          </cell>
        </row>
        <row r="67">
          <cell r="A67" t="str">
            <v>BM1067</v>
          </cell>
          <cell r="B67" t="str">
            <v>EXCEDRIN 25X4'S BOX/100'S</v>
          </cell>
          <cell r="C67" t="str">
            <v>616010</v>
          </cell>
        </row>
        <row r="68">
          <cell r="A68" t="str">
            <v>BM2001</v>
          </cell>
          <cell r="B68" t="str">
            <v>TEMPRA DROPS 15ML FLS/15ML</v>
          </cell>
          <cell r="C68" t="str">
            <v>613020</v>
          </cell>
        </row>
        <row r="69">
          <cell r="A69" t="str">
            <v>BM2002</v>
          </cell>
          <cell r="B69" t="str">
            <v>TEMPRA SYRUP 60ML FLS/60ML</v>
          </cell>
          <cell r="C69" t="str">
            <v>613011</v>
          </cell>
        </row>
        <row r="70">
          <cell r="A70" t="str">
            <v>BM2003</v>
          </cell>
          <cell r="B70" t="str">
            <v>TEMPRA SYRUP 100ML FLS/100ML</v>
          </cell>
          <cell r="C70" t="str">
            <v>613010</v>
          </cell>
        </row>
        <row r="71">
          <cell r="A71" t="str">
            <v>BM2004</v>
          </cell>
          <cell r="B71" t="str">
            <v>COUNTERPAIN CREAM 5GR TUBE</v>
          </cell>
          <cell r="C71" t="str">
            <v>615005</v>
          </cell>
        </row>
        <row r="72">
          <cell r="A72" t="str">
            <v>BM2005</v>
          </cell>
          <cell r="B72" t="str">
            <v>COUNTERPAIN CREAM 15GR TUBE</v>
          </cell>
          <cell r="C72" t="str">
            <v>615010</v>
          </cell>
        </row>
        <row r="73">
          <cell r="A73" t="str">
            <v>BM2006</v>
          </cell>
          <cell r="B73" t="str">
            <v>COUNTERPAIN CREAM 30GR TUBE</v>
          </cell>
          <cell r="C73" t="str">
            <v>615020</v>
          </cell>
        </row>
        <row r="74">
          <cell r="A74" t="str">
            <v>BM2007</v>
          </cell>
          <cell r="B74" t="str">
            <v>COUNTERPAIN CREAM 60GR TUBE</v>
          </cell>
          <cell r="C74" t="str">
            <v>615030</v>
          </cell>
        </row>
        <row r="75">
          <cell r="A75" t="str">
            <v>BM2008</v>
          </cell>
          <cell r="B75" t="str">
            <v>COUNTERPAIN CREAM 100GR TUBE</v>
          </cell>
          <cell r="C75" t="str">
            <v>615070</v>
          </cell>
        </row>
        <row r="76">
          <cell r="A76" t="str">
            <v>BM2009</v>
          </cell>
          <cell r="B76" t="str">
            <v>COUNTERPAIN COOL 5GR TUBE</v>
          </cell>
          <cell r="C76" t="str">
            <v>615105</v>
          </cell>
        </row>
        <row r="77">
          <cell r="A77" t="str">
            <v>BM2010</v>
          </cell>
          <cell r="B77" t="str">
            <v>COUNTERPAIN COOL 15GR TUBE</v>
          </cell>
          <cell r="C77" t="str">
            <v>615110</v>
          </cell>
        </row>
        <row r="78">
          <cell r="A78" t="str">
            <v>BM2011</v>
          </cell>
          <cell r="B78" t="str">
            <v>COUNTERPAIN COOL 30GR TUBE</v>
          </cell>
          <cell r="C78" t="str">
            <v>615120</v>
          </cell>
        </row>
        <row r="79">
          <cell r="A79" t="str">
            <v>BM2012</v>
          </cell>
          <cell r="B79" t="str">
            <v>COUNTERPAIN COOL 60GR TUBE</v>
          </cell>
          <cell r="C79" t="str">
            <v>615130</v>
          </cell>
        </row>
        <row r="80">
          <cell r="A80" t="str">
            <v>BM2013</v>
          </cell>
          <cell r="B80" t="str">
            <v>ENGRAN TAB 25X4'S BOX/100'S</v>
          </cell>
          <cell r="C80" t="str">
            <v>435052</v>
          </cell>
        </row>
        <row r="81">
          <cell r="A81" t="str">
            <v>BM2014</v>
          </cell>
          <cell r="B81" t="str">
            <v>ENGRAN TAB 20X10'S BOX/200'S</v>
          </cell>
          <cell r="C81" t="str">
            <v>435053</v>
          </cell>
        </row>
        <row r="82">
          <cell r="A82" t="str">
            <v>BM3001</v>
          </cell>
          <cell r="B82" t="str">
            <v>VIDEX 50 MG / BTL/60'S</v>
          </cell>
          <cell r="C82" t="str">
            <v>191050</v>
          </cell>
        </row>
        <row r="83">
          <cell r="A83" t="str">
            <v>BM3002</v>
          </cell>
          <cell r="B83" t="str">
            <v>VIDEX 100 MG / BTL/60'S</v>
          </cell>
          <cell r="C83" t="str">
            <v>191060</v>
          </cell>
        </row>
        <row r="84">
          <cell r="A84" t="str">
            <v>BM3003</v>
          </cell>
          <cell r="B84" t="str">
            <v>VEPESID INJ.100MG / AMP</v>
          </cell>
          <cell r="C84" t="str">
            <v>181010</v>
          </cell>
        </row>
        <row r="85">
          <cell r="A85" t="str">
            <v>BM3004</v>
          </cell>
          <cell r="B85" t="str">
            <v>VEPESID CAPS 100MG / BTL/10'S</v>
          </cell>
          <cell r="C85" t="str">
            <v>181020</v>
          </cell>
        </row>
        <row r="86">
          <cell r="A86" t="str">
            <v>BM3005</v>
          </cell>
          <cell r="B86" t="str">
            <v>PLATINOL 10 MG / VIAL</v>
          </cell>
          <cell r="C86" t="str">
            <v>181030</v>
          </cell>
        </row>
        <row r="87">
          <cell r="A87" t="str">
            <v>BM3006</v>
          </cell>
          <cell r="B87" t="str">
            <v>PLATINOL 50 MG / VIAL</v>
          </cell>
          <cell r="C87" t="str">
            <v>181041</v>
          </cell>
        </row>
        <row r="88">
          <cell r="A88" t="str">
            <v>BM3007</v>
          </cell>
          <cell r="B88" t="str">
            <v>PARAPLATIN INJ 150 MG / VIAL</v>
          </cell>
          <cell r="C88" t="str">
            <v>181040</v>
          </cell>
        </row>
        <row r="89">
          <cell r="A89" t="str">
            <v>BM3008</v>
          </cell>
          <cell r="B89" t="str">
            <v>MAGACE TABLET 40 MG / BTL100'S</v>
          </cell>
          <cell r="C89" t="str">
            <v>181050</v>
          </cell>
        </row>
        <row r="90">
          <cell r="A90" t="str">
            <v>BM3009</v>
          </cell>
          <cell r="B90" t="str">
            <v>MAGACE O.S 40 MG / FLS240ML</v>
          </cell>
          <cell r="C90" t="str">
            <v>181051</v>
          </cell>
        </row>
        <row r="91">
          <cell r="A91" t="str">
            <v>BM3010</v>
          </cell>
          <cell r="B91" t="str">
            <v>CYTOXAN INJ 200 MG / VIAL</v>
          </cell>
          <cell r="C91" t="str">
            <v>151070</v>
          </cell>
        </row>
        <row r="92">
          <cell r="A92" t="str">
            <v>BM3011</v>
          </cell>
          <cell r="B92" t="str">
            <v>CYTOXAN INJ 1 GR / VIAL</v>
          </cell>
          <cell r="C92" t="str">
            <v>151071</v>
          </cell>
        </row>
        <row r="93">
          <cell r="A93" t="str">
            <v>BM3012</v>
          </cell>
          <cell r="B93" t="str">
            <v>TAXOL INJ 30 MG -5ML / VIAL</v>
          </cell>
          <cell r="C93" t="str">
            <v>181060</v>
          </cell>
        </row>
        <row r="94">
          <cell r="A94" t="str">
            <v>BM3013</v>
          </cell>
          <cell r="B94" t="str">
            <v>HYDREA CAPS 500 MG / BTL100'S</v>
          </cell>
          <cell r="C94" t="str">
            <v>151010</v>
          </cell>
        </row>
        <row r="95">
          <cell r="A95" t="str">
            <v>BM3014</v>
          </cell>
          <cell r="B95" t="str">
            <v>FUNGIZONE IV INJ 50 MG / VIAL</v>
          </cell>
          <cell r="C95" t="str">
            <v>134010</v>
          </cell>
        </row>
        <row r="96">
          <cell r="A96" t="str">
            <v>BM3015</v>
          </cell>
          <cell r="B96" t="str">
            <v>ZERIT CAP 30 MG / BTL/60'S</v>
          </cell>
          <cell r="C96" t="str">
            <v>196610</v>
          </cell>
        </row>
        <row r="97">
          <cell r="A97" t="str">
            <v>BM3016</v>
          </cell>
          <cell r="B97" t="str">
            <v>ZERIT CAP 40 MG / BTL/60'S</v>
          </cell>
          <cell r="C97" t="str">
            <v>1966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TOTAL DIRECT"/>
      <sheetName val="U1 FGF"/>
      <sheetName val="G1 FGF"/>
      <sheetName val="A1 FGF"/>
      <sheetName val="P1 FGF"/>
      <sheetName val="P5 FGF"/>
      <sheetName val="TOTAL COMKT"/>
      <sheetName val="COMKT UPSA"/>
      <sheetName val="COMKT PHARMA UGF"/>
      <sheetName val="COMKT PHARMA EGF"/>
      <sheetName val="BRIDGE VS PRIOR PROJECTION"/>
      <sheetName val="BRIDGE VS BUDGET"/>
      <sheetName val="BRIDGE VS PRIOR YEAR"/>
      <sheetName val="OTHERS @ 4582"/>
      <sheetName val="HEDGE VAR"/>
      <sheetName val="BRIDGE"/>
      <sheetName val="ADJ Bridge"/>
      <sheetName val="Bridge in Progress"/>
      <sheetName val="Template"/>
      <sheetName val="mega"/>
      <sheetName val="Module6"/>
      <sheetName val="Module1"/>
      <sheetName val="Module3"/>
      <sheetName val="Module4"/>
      <sheetName val="Module2"/>
      <sheetName val="Module5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P&amp;L sub 8"/>
    </sheetNames>
    <definedNames>
      <definedName name="stampa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etion-Dilution Angel"/>
      <sheetName val="QTR DLS"/>
    </sheetNames>
    <sheetDataSet>
      <sheetData sheetId="0" refreshError="1"/>
      <sheetData sheetId="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-Reg"/>
      <sheetName val="START HERE"/>
      <sheetName val="Definitions"/>
      <sheetName val="Co. Profile &amp; Comp Practices"/>
      <sheetName val="Grad Starting Salaries"/>
      <sheetName val="Pension Plan Details"/>
      <sheetName val=" Comp Data Entry - Regional"/>
      <sheetName val="Korea"/>
      <sheetName val="Co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K3" t="str">
            <v>2003 TRS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 2013(Bil VND)"/>
      <sheetName val="Volume"/>
      <sheetName val="Value-Volume by DCs"/>
      <sheetName val="Price list"/>
      <sheetName val="FC 2011(Bil VND)"/>
      <sheetName val="Volume 2011"/>
    </sheetNames>
    <sheetDataSet>
      <sheetData sheetId="0" refreshError="1"/>
      <sheetData sheetId="1" refreshError="1"/>
      <sheetData sheetId="2" refreshError="1"/>
      <sheetData sheetId="3" refreshError="1">
        <row r="5">
          <cell r="D5" t="str">
            <v>Variants</v>
          </cell>
          <cell r="AL5" t="str">
            <v>Variants</v>
          </cell>
          <cell r="AM5" t="str">
            <v>Quantity 
bottle in case</v>
          </cell>
          <cell r="AN5" t="str">
            <v>Jan</v>
          </cell>
          <cell r="AO5" t="str">
            <v>Feb</v>
          </cell>
          <cell r="AP5" t="str">
            <v>Mar</v>
          </cell>
          <cell r="AQ5" t="str">
            <v>Apr</v>
          </cell>
          <cell r="AR5" t="str">
            <v>May</v>
          </cell>
          <cell r="AS5" t="str">
            <v>Jun</v>
          </cell>
          <cell r="AT5" t="str">
            <v>Jul</v>
          </cell>
          <cell r="AU5" t="str">
            <v>Aug</v>
          </cell>
          <cell r="AV5" t="str">
            <v>Sep</v>
          </cell>
          <cell r="AW5" t="str">
            <v>Oct</v>
          </cell>
          <cell r="AX5" t="str">
            <v>Nov</v>
          </cell>
          <cell r="AY5" t="str">
            <v>Dec</v>
          </cell>
        </row>
        <row r="6">
          <cell r="AL6" t="str">
            <v>CS Nam Ngư 500ml</v>
          </cell>
          <cell r="AM6">
            <v>24</v>
          </cell>
          <cell r="AN6">
            <v>377400</v>
          </cell>
          <cell r="AO6">
            <v>377400</v>
          </cell>
          <cell r="AP6">
            <v>377400</v>
          </cell>
          <cell r="AQ6">
            <v>377400</v>
          </cell>
          <cell r="AR6">
            <v>377400</v>
          </cell>
          <cell r="AS6">
            <v>377400</v>
          </cell>
          <cell r="AT6">
            <v>377400</v>
          </cell>
          <cell r="AU6">
            <v>377400</v>
          </cell>
          <cell r="AV6">
            <v>377400</v>
          </cell>
          <cell r="AW6">
            <v>377400</v>
          </cell>
          <cell r="AX6">
            <v>377400</v>
          </cell>
          <cell r="AY6">
            <v>377400</v>
          </cell>
        </row>
        <row r="7">
          <cell r="AL7" t="str">
            <v>CS Nam Ngư 750ml</v>
          </cell>
          <cell r="AM7">
            <v>18</v>
          </cell>
          <cell r="AN7">
            <v>405450</v>
          </cell>
          <cell r="AO7">
            <v>405450</v>
          </cell>
          <cell r="AP7">
            <v>405450</v>
          </cell>
          <cell r="AQ7">
            <v>405450</v>
          </cell>
          <cell r="AR7">
            <v>405450</v>
          </cell>
          <cell r="AS7">
            <v>405450</v>
          </cell>
          <cell r="AT7">
            <v>405450</v>
          </cell>
          <cell r="AU7">
            <v>405450</v>
          </cell>
          <cell r="AV7">
            <v>405450</v>
          </cell>
          <cell r="AW7">
            <v>405450</v>
          </cell>
          <cell r="AX7">
            <v>405450</v>
          </cell>
          <cell r="AY7">
            <v>405450</v>
          </cell>
        </row>
        <row r="8">
          <cell r="AL8" t="str">
            <v>CS Nam Ngư 900ml</v>
          </cell>
          <cell r="AM8">
            <v>18</v>
          </cell>
          <cell r="AN8">
            <v>468000</v>
          </cell>
          <cell r="AO8">
            <v>468000</v>
          </cell>
          <cell r="AP8">
            <v>468000</v>
          </cell>
          <cell r="AQ8">
            <v>468000</v>
          </cell>
          <cell r="AR8">
            <v>468000</v>
          </cell>
          <cell r="AS8">
            <v>468000</v>
          </cell>
          <cell r="AT8">
            <v>468000</v>
          </cell>
          <cell r="AU8">
            <v>468000</v>
          </cell>
          <cell r="AV8">
            <v>468000</v>
          </cell>
          <cell r="AW8">
            <v>468000</v>
          </cell>
          <cell r="AX8">
            <v>468000</v>
          </cell>
          <cell r="AY8">
            <v>468000</v>
          </cell>
        </row>
        <row r="9">
          <cell r="AL9" t="str">
            <v>Wine</v>
          </cell>
          <cell r="AM9">
            <v>24</v>
          </cell>
          <cell r="AN9">
            <v>434010</v>
          </cell>
          <cell r="AO9">
            <v>434010</v>
          </cell>
          <cell r="AP9">
            <v>434010</v>
          </cell>
          <cell r="AQ9">
            <v>434010</v>
          </cell>
          <cell r="AR9">
            <v>434010</v>
          </cell>
          <cell r="AS9">
            <v>434010</v>
          </cell>
          <cell r="AT9">
            <v>434010</v>
          </cell>
          <cell r="AU9">
            <v>434010</v>
          </cell>
          <cell r="AV9">
            <v>434010</v>
          </cell>
          <cell r="AW9">
            <v>434010</v>
          </cell>
          <cell r="AX9">
            <v>434010</v>
          </cell>
          <cell r="AY9">
            <v>434010</v>
          </cell>
        </row>
        <row r="10">
          <cell r="AL10" t="str">
            <v>Nam Ngư Đệ II 900ml</v>
          </cell>
          <cell r="AM10">
            <v>15</v>
          </cell>
          <cell r="AN10">
            <v>188062.5</v>
          </cell>
          <cell r="AO10">
            <v>188062.5</v>
          </cell>
          <cell r="AP10">
            <v>188062.5</v>
          </cell>
          <cell r="AQ10">
            <v>188062.5</v>
          </cell>
          <cell r="AR10">
            <v>188062.5</v>
          </cell>
          <cell r="AS10">
            <v>188062.5</v>
          </cell>
          <cell r="AT10">
            <v>188062.5</v>
          </cell>
          <cell r="AU10">
            <v>188062.5</v>
          </cell>
          <cell r="AV10">
            <v>188062.5</v>
          </cell>
          <cell r="AW10">
            <v>188062.5</v>
          </cell>
          <cell r="AX10">
            <v>188062.5</v>
          </cell>
          <cell r="AY10">
            <v>188062.5</v>
          </cell>
        </row>
        <row r="11">
          <cell r="AL11" t="str">
            <v>Nam Ngư STK 800ml</v>
          </cell>
          <cell r="AM11">
            <v>18</v>
          </cell>
          <cell r="AN11">
            <v>149940</v>
          </cell>
          <cell r="AO11">
            <v>149940</v>
          </cell>
          <cell r="AP11">
            <v>149940</v>
          </cell>
          <cell r="AQ11">
            <v>149940</v>
          </cell>
          <cell r="AR11">
            <v>149940</v>
          </cell>
          <cell r="AS11">
            <v>149940</v>
          </cell>
          <cell r="AT11">
            <v>149940</v>
          </cell>
          <cell r="AU11">
            <v>149940</v>
          </cell>
          <cell r="AV11">
            <v>149940</v>
          </cell>
          <cell r="AW11">
            <v>149940</v>
          </cell>
          <cell r="AX11">
            <v>149940</v>
          </cell>
          <cell r="AY11">
            <v>149940</v>
          </cell>
        </row>
        <row r="12">
          <cell r="AL12" t="str">
            <v>NM Chin su cá hồi 500ml</v>
          </cell>
          <cell r="AM12">
            <v>15</v>
          </cell>
          <cell r="AN12">
            <v>337875</v>
          </cell>
          <cell r="AO12">
            <v>337875</v>
          </cell>
          <cell r="AP12">
            <v>337875</v>
          </cell>
          <cell r="AQ12">
            <v>337875</v>
          </cell>
          <cell r="AR12">
            <v>337875</v>
          </cell>
          <cell r="AS12">
            <v>337875</v>
          </cell>
          <cell r="AT12">
            <v>337875</v>
          </cell>
          <cell r="AU12">
            <v>337875</v>
          </cell>
          <cell r="AV12">
            <v>337875</v>
          </cell>
          <cell r="AW12">
            <v>337875</v>
          </cell>
          <cell r="AX12">
            <v>337875</v>
          </cell>
          <cell r="AY12">
            <v>337875</v>
          </cell>
        </row>
        <row r="13">
          <cell r="AL13" t="str">
            <v>NM Chin su 265ml TT</v>
          </cell>
          <cell r="AM13">
            <v>24</v>
          </cell>
          <cell r="AN13">
            <v>295800</v>
          </cell>
          <cell r="AO13">
            <v>295800</v>
          </cell>
          <cell r="AP13">
            <v>295800</v>
          </cell>
          <cell r="AQ13">
            <v>295800</v>
          </cell>
          <cell r="AR13">
            <v>295800</v>
          </cell>
          <cell r="AS13">
            <v>295800</v>
          </cell>
          <cell r="AT13">
            <v>295800</v>
          </cell>
          <cell r="AU13">
            <v>295800</v>
          </cell>
          <cell r="AV13">
            <v>295800</v>
          </cell>
          <cell r="AW13">
            <v>295800</v>
          </cell>
          <cell r="AX13">
            <v>295800</v>
          </cell>
          <cell r="AY13">
            <v>295800</v>
          </cell>
        </row>
        <row r="14">
          <cell r="AL14" t="str">
            <v>NT TTT Nhất Ca 650ml</v>
          </cell>
          <cell r="AM14">
            <v>24</v>
          </cell>
          <cell r="AN14">
            <v>341712</v>
          </cell>
          <cell r="AO14">
            <v>341712</v>
          </cell>
          <cell r="AP14">
            <v>341712</v>
          </cell>
          <cell r="AQ14">
            <v>341712</v>
          </cell>
          <cell r="AR14">
            <v>341712</v>
          </cell>
          <cell r="AS14">
            <v>341712</v>
          </cell>
          <cell r="AT14">
            <v>341712</v>
          </cell>
          <cell r="AU14">
            <v>341712</v>
          </cell>
          <cell r="AV14">
            <v>341712</v>
          </cell>
          <cell r="AW14">
            <v>341712</v>
          </cell>
          <cell r="AX14">
            <v>341712</v>
          </cell>
          <cell r="AY14">
            <v>341712</v>
          </cell>
        </row>
        <row r="15">
          <cell r="AL15" t="str">
            <v>NT TTT Nhất Ca 500ml</v>
          </cell>
          <cell r="AM15">
            <v>24</v>
          </cell>
          <cell r="AN15">
            <v>275400</v>
          </cell>
          <cell r="AO15">
            <v>275400</v>
          </cell>
          <cell r="AP15">
            <v>275400</v>
          </cell>
          <cell r="AQ15">
            <v>275400</v>
          </cell>
          <cell r="AR15">
            <v>275400</v>
          </cell>
          <cell r="AS15">
            <v>275400</v>
          </cell>
          <cell r="AT15">
            <v>275400</v>
          </cell>
          <cell r="AU15">
            <v>275400</v>
          </cell>
          <cell r="AV15">
            <v>275400</v>
          </cell>
          <cell r="AW15">
            <v>275400</v>
          </cell>
          <cell r="AX15">
            <v>275400</v>
          </cell>
          <cell r="AY15">
            <v>275400</v>
          </cell>
        </row>
        <row r="16">
          <cell r="AL16" t="str">
            <v>NT TTT Nhị Ca 500ml</v>
          </cell>
          <cell r="AM16">
            <v>24</v>
          </cell>
          <cell r="AN16">
            <v>127500</v>
          </cell>
          <cell r="AO16">
            <v>127500</v>
          </cell>
          <cell r="AP16">
            <v>127500</v>
          </cell>
          <cell r="AQ16">
            <v>127500</v>
          </cell>
          <cell r="AR16">
            <v>127500</v>
          </cell>
          <cell r="AS16">
            <v>127500</v>
          </cell>
          <cell r="AT16">
            <v>127500</v>
          </cell>
          <cell r="AU16">
            <v>127500</v>
          </cell>
          <cell r="AV16">
            <v>127500</v>
          </cell>
          <cell r="AW16">
            <v>127500</v>
          </cell>
          <cell r="AX16">
            <v>127500</v>
          </cell>
          <cell r="AY16">
            <v>127500</v>
          </cell>
        </row>
        <row r="17">
          <cell r="AL17" t="str">
            <v>Horeca SKU</v>
          </cell>
          <cell r="AM17">
            <v>24</v>
          </cell>
          <cell r="AN17">
            <v>433500</v>
          </cell>
          <cell r="AO17">
            <v>433500</v>
          </cell>
          <cell r="AP17">
            <v>433500</v>
          </cell>
          <cell r="AQ17">
            <v>433500</v>
          </cell>
          <cell r="AR17">
            <v>433500</v>
          </cell>
          <cell r="AS17">
            <v>433500</v>
          </cell>
          <cell r="AT17">
            <v>433500</v>
          </cell>
          <cell r="AU17">
            <v>433500</v>
          </cell>
          <cell r="AV17">
            <v>433500</v>
          </cell>
          <cell r="AW17">
            <v>433500</v>
          </cell>
          <cell r="AX17">
            <v>433500</v>
          </cell>
          <cell r="AY17">
            <v>433500</v>
          </cell>
        </row>
        <row r="18">
          <cell r="AL18" t="str">
            <v>Acacia</v>
          </cell>
          <cell r="AM18">
            <v>24</v>
          </cell>
          <cell r="AN18">
            <v>183600</v>
          </cell>
          <cell r="AO18">
            <v>183600</v>
          </cell>
          <cell r="AP18">
            <v>183600</v>
          </cell>
          <cell r="AQ18">
            <v>183600</v>
          </cell>
          <cell r="AR18">
            <v>183600</v>
          </cell>
          <cell r="AS18">
            <v>183600</v>
          </cell>
          <cell r="AT18">
            <v>183600</v>
          </cell>
          <cell r="AU18">
            <v>183600</v>
          </cell>
          <cell r="AV18">
            <v>183600</v>
          </cell>
          <cell r="AW18">
            <v>183600</v>
          </cell>
          <cell r="AX18">
            <v>183600</v>
          </cell>
          <cell r="AY18">
            <v>183600</v>
          </cell>
        </row>
        <row r="19">
          <cell r="AL19" t="str">
            <v>NT Chinsu 250ml - chai Nhựa</v>
          </cell>
          <cell r="AM19">
            <v>24</v>
          </cell>
          <cell r="AN19">
            <v>183600</v>
          </cell>
          <cell r="AO19">
            <v>183600</v>
          </cell>
          <cell r="AP19">
            <v>183600</v>
          </cell>
          <cell r="AQ19">
            <v>183600</v>
          </cell>
          <cell r="AR19">
            <v>183600</v>
          </cell>
          <cell r="AS19">
            <v>183600</v>
          </cell>
          <cell r="AT19">
            <v>183600</v>
          </cell>
          <cell r="AU19">
            <v>183600</v>
          </cell>
          <cell r="AV19">
            <v>183600</v>
          </cell>
          <cell r="AW19">
            <v>183600</v>
          </cell>
          <cell r="AX19">
            <v>183600</v>
          </cell>
          <cell r="AY19">
            <v>183600</v>
          </cell>
        </row>
        <row r="20">
          <cell r="AL20" t="str">
            <v>NT Chinsu Tỏi Ớt 250ml</v>
          </cell>
          <cell r="AM20">
            <v>24</v>
          </cell>
          <cell r="AN20">
            <v>224400</v>
          </cell>
          <cell r="AO20">
            <v>224400</v>
          </cell>
          <cell r="AP20">
            <v>224400</v>
          </cell>
          <cell r="AQ20">
            <v>224400</v>
          </cell>
          <cell r="AR20">
            <v>224400</v>
          </cell>
          <cell r="AS20">
            <v>224400</v>
          </cell>
          <cell r="AT20">
            <v>224400</v>
          </cell>
          <cell r="AU20">
            <v>224400</v>
          </cell>
          <cell r="AV20">
            <v>224400</v>
          </cell>
          <cell r="AW20">
            <v>224400</v>
          </cell>
          <cell r="AX20">
            <v>224400</v>
          </cell>
          <cell r="AY20">
            <v>224400</v>
          </cell>
        </row>
        <row r="21">
          <cell r="AL21" t="str">
            <v>Honey</v>
          </cell>
          <cell r="AM21">
            <v>24</v>
          </cell>
          <cell r="AN21">
            <v>336600</v>
          </cell>
          <cell r="AO21">
            <v>336600</v>
          </cell>
          <cell r="AP21">
            <v>336600</v>
          </cell>
          <cell r="AQ21">
            <v>336600</v>
          </cell>
          <cell r="AR21">
            <v>336600</v>
          </cell>
          <cell r="AS21">
            <v>336600</v>
          </cell>
          <cell r="AT21">
            <v>336600</v>
          </cell>
          <cell r="AU21">
            <v>336600</v>
          </cell>
          <cell r="AV21">
            <v>336600</v>
          </cell>
          <cell r="AW21">
            <v>336600</v>
          </cell>
          <cell r="AX21">
            <v>336600</v>
          </cell>
          <cell r="AY21">
            <v>336600</v>
          </cell>
        </row>
        <row r="22">
          <cell r="AL22" t="str">
            <v>TO Chin-su 250gr</v>
          </cell>
          <cell r="AM22">
            <v>24</v>
          </cell>
          <cell r="AN22">
            <v>183600</v>
          </cell>
          <cell r="AO22">
            <v>183600</v>
          </cell>
          <cell r="AP22">
            <v>183600</v>
          </cell>
          <cell r="AQ22">
            <v>183600</v>
          </cell>
          <cell r="AR22">
            <v>183600</v>
          </cell>
          <cell r="AS22">
            <v>183600</v>
          </cell>
          <cell r="AT22">
            <v>183600</v>
          </cell>
          <cell r="AU22">
            <v>183600</v>
          </cell>
          <cell r="AV22">
            <v>183600</v>
          </cell>
          <cell r="AW22">
            <v>183600</v>
          </cell>
          <cell r="AX22">
            <v>183600</v>
          </cell>
          <cell r="AY22">
            <v>183600</v>
          </cell>
        </row>
        <row r="23">
          <cell r="AL23" t="str">
            <v>Fiji</v>
          </cell>
          <cell r="AM23">
            <v>24</v>
          </cell>
          <cell r="AN23">
            <v>238680</v>
          </cell>
          <cell r="AO23">
            <v>238680</v>
          </cell>
          <cell r="AP23">
            <v>238680</v>
          </cell>
          <cell r="AQ23">
            <v>238680</v>
          </cell>
          <cell r="AR23">
            <v>238680</v>
          </cell>
          <cell r="AS23">
            <v>238680</v>
          </cell>
          <cell r="AT23">
            <v>238680</v>
          </cell>
          <cell r="AU23">
            <v>238680</v>
          </cell>
          <cell r="AV23">
            <v>238680</v>
          </cell>
          <cell r="AW23">
            <v>238680</v>
          </cell>
          <cell r="AX23">
            <v>238680</v>
          </cell>
          <cell r="AY23">
            <v>238680</v>
          </cell>
        </row>
        <row r="24">
          <cell r="AL24" t="str">
            <v>Inca</v>
          </cell>
          <cell r="AM24">
            <v>24</v>
          </cell>
          <cell r="AN24">
            <v>183600</v>
          </cell>
          <cell r="AO24">
            <v>183600</v>
          </cell>
          <cell r="AP24">
            <v>183600</v>
          </cell>
          <cell r="AQ24">
            <v>183600</v>
          </cell>
          <cell r="AR24">
            <v>183600</v>
          </cell>
          <cell r="AS24">
            <v>183600</v>
          </cell>
          <cell r="AT24">
            <v>183600</v>
          </cell>
          <cell r="AU24">
            <v>183600</v>
          </cell>
          <cell r="AV24">
            <v>183600</v>
          </cell>
          <cell r="AW24">
            <v>183600</v>
          </cell>
          <cell r="AX24">
            <v>183600</v>
          </cell>
          <cell r="AY24">
            <v>183600</v>
          </cell>
        </row>
        <row r="25">
          <cell r="AL25" t="str">
            <v>TO Rồng Việt 200gr/TC</v>
          </cell>
          <cell r="AM25">
            <v>24</v>
          </cell>
          <cell r="AN25">
            <v>102000</v>
          </cell>
          <cell r="AO25">
            <v>102000</v>
          </cell>
          <cell r="AP25">
            <v>102000</v>
          </cell>
          <cell r="AQ25">
            <v>102000</v>
          </cell>
          <cell r="AR25">
            <v>102000</v>
          </cell>
          <cell r="AS25">
            <v>102000</v>
          </cell>
          <cell r="AT25">
            <v>102000</v>
          </cell>
          <cell r="AU25">
            <v>102000</v>
          </cell>
          <cell r="AV25">
            <v>102000</v>
          </cell>
          <cell r="AW25">
            <v>102000</v>
          </cell>
          <cell r="AX25">
            <v>102000</v>
          </cell>
          <cell r="AY25">
            <v>102000</v>
          </cell>
        </row>
        <row r="26">
          <cell r="AL26" t="str">
            <v>Saphire 100g</v>
          </cell>
          <cell r="AM26">
            <v>48</v>
          </cell>
          <cell r="AN26">
            <v>204000</v>
          </cell>
          <cell r="AO26">
            <v>204000</v>
          </cell>
          <cell r="AP26">
            <v>204000</v>
          </cell>
          <cell r="AQ26">
            <v>204000</v>
          </cell>
          <cell r="AR26">
            <v>204000</v>
          </cell>
          <cell r="AS26">
            <v>204000</v>
          </cell>
          <cell r="AT26">
            <v>204000</v>
          </cell>
          <cell r="AU26">
            <v>204000</v>
          </cell>
          <cell r="AV26">
            <v>204000</v>
          </cell>
          <cell r="AW26">
            <v>204000</v>
          </cell>
          <cell r="AX26">
            <v>204000</v>
          </cell>
          <cell r="AY26">
            <v>204000</v>
          </cell>
        </row>
        <row r="27">
          <cell r="AL27" t="str">
            <v>Saphire 200g</v>
          </cell>
          <cell r="AM27">
            <v>24</v>
          </cell>
          <cell r="AN27">
            <v>204000</v>
          </cell>
          <cell r="AO27">
            <v>204000</v>
          </cell>
          <cell r="AP27">
            <v>204000</v>
          </cell>
          <cell r="AQ27">
            <v>204000</v>
          </cell>
          <cell r="AR27">
            <v>204000</v>
          </cell>
          <cell r="AS27">
            <v>204000</v>
          </cell>
          <cell r="AT27">
            <v>204000</v>
          </cell>
          <cell r="AU27">
            <v>204000</v>
          </cell>
          <cell r="AV27">
            <v>204000</v>
          </cell>
          <cell r="AW27">
            <v>204000</v>
          </cell>
          <cell r="AX27">
            <v>204000</v>
          </cell>
          <cell r="AY27">
            <v>204000</v>
          </cell>
        </row>
        <row r="28">
          <cell r="AL28" t="str">
            <v>Saphire 500g</v>
          </cell>
          <cell r="AM28">
            <v>12</v>
          </cell>
          <cell r="AN28">
            <v>255000</v>
          </cell>
          <cell r="AO28">
            <v>255000</v>
          </cell>
          <cell r="AP28">
            <v>255000</v>
          </cell>
          <cell r="AQ28">
            <v>255000</v>
          </cell>
          <cell r="AR28">
            <v>255000</v>
          </cell>
          <cell r="AS28">
            <v>255000</v>
          </cell>
          <cell r="AT28">
            <v>255000</v>
          </cell>
          <cell r="AU28">
            <v>255000</v>
          </cell>
          <cell r="AV28">
            <v>255000</v>
          </cell>
          <cell r="AW28">
            <v>255000</v>
          </cell>
          <cell r="AX28">
            <v>255000</v>
          </cell>
          <cell r="AY28">
            <v>255000</v>
          </cell>
        </row>
        <row r="29">
          <cell r="AL29" t="str">
            <v>Omachi Sườn</v>
          </cell>
          <cell r="AM29">
            <v>30</v>
          </cell>
          <cell r="AN29">
            <v>144330</v>
          </cell>
          <cell r="AO29">
            <v>144330</v>
          </cell>
          <cell r="AP29">
            <v>144330</v>
          </cell>
          <cell r="AQ29">
            <v>144330</v>
          </cell>
          <cell r="AR29">
            <v>144330</v>
          </cell>
          <cell r="AS29">
            <v>144330</v>
          </cell>
          <cell r="AT29">
            <v>144330</v>
          </cell>
          <cell r="AU29">
            <v>144330</v>
          </cell>
          <cell r="AV29">
            <v>144330</v>
          </cell>
          <cell r="AW29">
            <v>144330</v>
          </cell>
          <cell r="AX29">
            <v>144330</v>
          </cell>
          <cell r="AY29">
            <v>144330</v>
          </cell>
        </row>
        <row r="30">
          <cell r="AL30" t="str">
            <v>Omachi XBH</v>
          </cell>
          <cell r="AM30">
            <v>30</v>
          </cell>
          <cell r="AN30">
            <v>144330</v>
          </cell>
          <cell r="AO30">
            <v>144330</v>
          </cell>
          <cell r="AP30">
            <v>144330</v>
          </cell>
          <cell r="AQ30">
            <v>144330</v>
          </cell>
          <cell r="AR30">
            <v>144330</v>
          </cell>
          <cell r="AS30">
            <v>144330</v>
          </cell>
          <cell r="AT30">
            <v>144330</v>
          </cell>
          <cell r="AU30">
            <v>144330</v>
          </cell>
          <cell r="AV30">
            <v>144330</v>
          </cell>
          <cell r="AW30">
            <v>144330</v>
          </cell>
          <cell r="AX30">
            <v>144330</v>
          </cell>
          <cell r="AY30">
            <v>144330</v>
          </cell>
        </row>
        <row r="31">
          <cell r="AL31" t="str">
            <v>Omachi Tôm</v>
          </cell>
          <cell r="AM31">
            <v>30</v>
          </cell>
          <cell r="AN31">
            <v>144330</v>
          </cell>
          <cell r="AO31">
            <v>144330</v>
          </cell>
          <cell r="AP31">
            <v>144330</v>
          </cell>
          <cell r="AQ31">
            <v>144330</v>
          </cell>
          <cell r="AR31">
            <v>144330</v>
          </cell>
          <cell r="AS31">
            <v>144330</v>
          </cell>
          <cell r="AT31">
            <v>144330</v>
          </cell>
          <cell r="AU31">
            <v>144330</v>
          </cell>
          <cell r="AV31">
            <v>144330</v>
          </cell>
          <cell r="AW31">
            <v>144330</v>
          </cell>
          <cell r="AX31">
            <v>144330</v>
          </cell>
          <cell r="AY31">
            <v>144330</v>
          </cell>
        </row>
        <row r="32">
          <cell r="AL32" t="str">
            <v>Omachi Xốt Spaghetti Bò</v>
          </cell>
          <cell r="AM32">
            <v>30</v>
          </cell>
          <cell r="AN32">
            <v>154650</v>
          </cell>
          <cell r="AO32">
            <v>154650</v>
          </cell>
          <cell r="AP32">
            <v>154650</v>
          </cell>
          <cell r="AQ32">
            <v>154650</v>
          </cell>
          <cell r="AR32">
            <v>154650</v>
          </cell>
          <cell r="AS32">
            <v>154650</v>
          </cell>
          <cell r="AT32">
            <v>154650</v>
          </cell>
          <cell r="AU32">
            <v>154650</v>
          </cell>
          <cell r="AV32">
            <v>154650</v>
          </cell>
          <cell r="AW32">
            <v>154650</v>
          </cell>
          <cell r="AX32">
            <v>154650</v>
          </cell>
          <cell r="AY32">
            <v>154650</v>
          </cell>
        </row>
        <row r="33">
          <cell r="AL33" t="str">
            <v>Omachi - CUP</v>
          </cell>
          <cell r="AM33">
            <v>24</v>
          </cell>
          <cell r="AN33">
            <v>282888</v>
          </cell>
          <cell r="AO33">
            <v>282888</v>
          </cell>
          <cell r="AP33">
            <v>282888</v>
          </cell>
          <cell r="AQ33">
            <v>282888</v>
          </cell>
          <cell r="AR33">
            <v>282888</v>
          </cell>
          <cell r="AS33">
            <v>282888</v>
          </cell>
          <cell r="AT33">
            <v>282888</v>
          </cell>
          <cell r="AU33">
            <v>282888</v>
          </cell>
          <cell r="AV33">
            <v>282888</v>
          </cell>
          <cell r="AW33">
            <v>282888</v>
          </cell>
          <cell r="AX33">
            <v>282888</v>
          </cell>
          <cell r="AY33">
            <v>282888</v>
          </cell>
        </row>
        <row r="34">
          <cell r="AL34" t="str">
            <v>Yoshi - Ngũ Cốc</v>
          </cell>
          <cell r="AM34">
            <v>30</v>
          </cell>
          <cell r="AN34">
            <v>73410</v>
          </cell>
          <cell r="AO34">
            <v>73410</v>
          </cell>
          <cell r="AP34">
            <v>73410</v>
          </cell>
          <cell r="AQ34">
            <v>73410</v>
          </cell>
          <cell r="AR34">
            <v>73410</v>
          </cell>
          <cell r="AS34">
            <v>73410</v>
          </cell>
          <cell r="AT34">
            <v>73410</v>
          </cell>
          <cell r="AU34">
            <v>73410</v>
          </cell>
          <cell r="AV34">
            <v>73410</v>
          </cell>
          <cell r="AW34">
            <v>73410</v>
          </cell>
          <cell r="AX34">
            <v>73410</v>
          </cell>
          <cell r="AY34">
            <v>73410</v>
          </cell>
        </row>
        <row r="35">
          <cell r="AL35" t="str">
            <v>Yoshi Beef</v>
          </cell>
          <cell r="AM35">
            <v>24</v>
          </cell>
          <cell r="AN35">
            <v>58728</v>
          </cell>
          <cell r="AO35">
            <v>58728</v>
          </cell>
          <cell r="AP35">
            <v>58728</v>
          </cell>
          <cell r="AQ35">
            <v>58728</v>
          </cell>
          <cell r="AR35">
            <v>58728</v>
          </cell>
          <cell r="AS35">
            <v>58728</v>
          </cell>
          <cell r="AT35">
            <v>58728</v>
          </cell>
          <cell r="AU35">
            <v>58728</v>
          </cell>
          <cell r="AV35">
            <v>58728</v>
          </cell>
          <cell r="AW35">
            <v>58728</v>
          </cell>
          <cell r="AX35">
            <v>58728</v>
          </cell>
          <cell r="AY35">
            <v>58728</v>
          </cell>
        </row>
        <row r="36">
          <cell r="AL36" t="str">
            <v>Sagami - Tôm</v>
          </cell>
          <cell r="AM36">
            <v>24</v>
          </cell>
          <cell r="AN36">
            <v>58728</v>
          </cell>
          <cell r="AO36">
            <v>58728</v>
          </cell>
          <cell r="AP36">
            <v>58728</v>
          </cell>
          <cell r="AQ36">
            <v>58728</v>
          </cell>
          <cell r="AR36">
            <v>58728</v>
          </cell>
          <cell r="AS36">
            <v>58728</v>
          </cell>
          <cell r="AT36">
            <v>58728</v>
          </cell>
          <cell r="AU36">
            <v>58728</v>
          </cell>
          <cell r="AV36">
            <v>58728</v>
          </cell>
          <cell r="AW36">
            <v>58728</v>
          </cell>
          <cell r="AX36">
            <v>58728</v>
          </cell>
          <cell r="AY36">
            <v>58728</v>
          </cell>
        </row>
        <row r="37">
          <cell r="AL37" t="str">
            <v>Sagami - Bò</v>
          </cell>
          <cell r="AM37">
            <v>24</v>
          </cell>
          <cell r="AN37">
            <v>58728</v>
          </cell>
          <cell r="AO37">
            <v>58728</v>
          </cell>
          <cell r="AP37">
            <v>58728</v>
          </cell>
          <cell r="AQ37">
            <v>58728</v>
          </cell>
          <cell r="AR37">
            <v>58728</v>
          </cell>
          <cell r="AS37">
            <v>58728</v>
          </cell>
          <cell r="AT37">
            <v>58728</v>
          </cell>
          <cell r="AU37">
            <v>58728</v>
          </cell>
          <cell r="AV37">
            <v>58728</v>
          </cell>
          <cell r="AW37">
            <v>58728</v>
          </cell>
          <cell r="AX37">
            <v>58728</v>
          </cell>
          <cell r="AY37">
            <v>58728</v>
          </cell>
        </row>
        <row r="38">
          <cell r="AL38" t="str">
            <v>Tiến Vua Heo</v>
          </cell>
          <cell r="AM38">
            <v>30</v>
          </cell>
          <cell r="AN38">
            <v>73410</v>
          </cell>
          <cell r="AO38">
            <v>73410</v>
          </cell>
          <cell r="AP38">
            <v>73410</v>
          </cell>
          <cell r="AQ38">
            <v>73410</v>
          </cell>
          <cell r="AR38">
            <v>73410</v>
          </cell>
          <cell r="AS38">
            <v>73410</v>
          </cell>
          <cell r="AT38">
            <v>73410</v>
          </cell>
          <cell r="AU38">
            <v>73410</v>
          </cell>
          <cell r="AV38">
            <v>73410</v>
          </cell>
          <cell r="AW38">
            <v>73410</v>
          </cell>
          <cell r="AX38">
            <v>73410</v>
          </cell>
          <cell r="AY38">
            <v>73410</v>
          </cell>
        </row>
        <row r="39">
          <cell r="AL39" t="str">
            <v>Tiến Vua Tôm</v>
          </cell>
          <cell r="AM39">
            <v>30</v>
          </cell>
          <cell r="AN39">
            <v>73410</v>
          </cell>
          <cell r="AO39">
            <v>73410</v>
          </cell>
          <cell r="AP39">
            <v>73410</v>
          </cell>
          <cell r="AQ39">
            <v>73410</v>
          </cell>
          <cell r="AR39">
            <v>73410</v>
          </cell>
          <cell r="AS39">
            <v>73410</v>
          </cell>
          <cell r="AT39">
            <v>73410</v>
          </cell>
          <cell r="AU39">
            <v>73410</v>
          </cell>
          <cell r="AV39">
            <v>73410</v>
          </cell>
          <cell r="AW39">
            <v>73410</v>
          </cell>
          <cell r="AX39">
            <v>73410</v>
          </cell>
          <cell r="AY39">
            <v>73410</v>
          </cell>
        </row>
        <row r="40">
          <cell r="AL40" t="str">
            <v>Tiến Vua Vị Bò</v>
          </cell>
          <cell r="AM40">
            <v>30</v>
          </cell>
          <cell r="AN40">
            <v>73410</v>
          </cell>
          <cell r="AO40">
            <v>73410</v>
          </cell>
          <cell r="AP40">
            <v>73410</v>
          </cell>
          <cell r="AQ40">
            <v>73410</v>
          </cell>
          <cell r="AR40">
            <v>73410</v>
          </cell>
          <cell r="AS40">
            <v>73410</v>
          </cell>
          <cell r="AT40">
            <v>73410</v>
          </cell>
          <cell r="AU40">
            <v>73410</v>
          </cell>
          <cell r="AV40">
            <v>73410</v>
          </cell>
          <cell r="AW40">
            <v>73410</v>
          </cell>
          <cell r="AX40">
            <v>73410</v>
          </cell>
          <cell r="AY40">
            <v>73410</v>
          </cell>
        </row>
        <row r="41">
          <cell r="AL41" t="str">
            <v>Kokomi Tôm 30 gói</v>
          </cell>
          <cell r="AM41">
            <v>30</v>
          </cell>
          <cell r="AN41">
            <v>64770</v>
          </cell>
          <cell r="AO41">
            <v>64770</v>
          </cell>
          <cell r="AP41">
            <v>64770</v>
          </cell>
          <cell r="AQ41">
            <v>64770</v>
          </cell>
          <cell r="AR41">
            <v>64770</v>
          </cell>
          <cell r="AS41">
            <v>64770</v>
          </cell>
          <cell r="AT41">
            <v>64770</v>
          </cell>
          <cell r="AU41">
            <v>64770</v>
          </cell>
          <cell r="AV41">
            <v>64770</v>
          </cell>
          <cell r="AW41">
            <v>64770</v>
          </cell>
          <cell r="AX41">
            <v>64770</v>
          </cell>
          <cell r="AY41">
            <v>64770</v>
          </cell>
        </row>
        <row r="42">
          <cell r="AL42" t="str">
            <v>Kokomi Gà 30 gói</v>
          </cell>
          <cell r="AM42">
            <v>30</v>
          </cell>
          <cell r="AN42">
            <v>64770</v>
          </cell>
          <cell r="AO42">
            <v>64770</v>
          </cell>
          <cell r="AP42">
            <v>64770</v>
          </cell>
          <cell r="AQ42">
            <v>64770</v>
          </cell>
          <cell r="AR42">
            <v>64770</v>
          </cell>
          <cell r="AS42">
            <v>64770</v>
          </cell>
          <cell r="AT42">
            <v>64770</v>
          </cell>
          <cell r="AU42">
            <v>64770</v>
          </cell>
          <cell r="AV42">
            <v>64770</v>
          </cell>
          <cell r="AW42">
            <v>64770</v>
          </cell>
          <cell r="AX42">
            <v>64770</v>
          </cell>
          <cell r="AY42">
            <v>64770</v>
          </cell>
        </row>
        <row r="43">
          <cell r="AL43" t="str">
            <v>Kokomi Tôm 100 gói</v>
          </cell>
          <cell r="AM43">
            <v>100</v>
          </cell>
          <cell r="AN43">
            <v>213327.27272727303</v>
          </cell>
          <cell r="AO43">
            <v>213327.27272727303</v>
          </cell>
          <cell r="AP43">
            <v>213327.27272727303</v>
          </cell>
          <cell r="AQ43">
            <v>213327.27272727303</v>
          </cell>
          <cell r="AR43">
            <v>213327.27272727303</v>
          </cell>
          <cell r="AS43">
            <v>213327.27272727303</v>
          </cell>
          <cell r="AT43">
            <v>213327.27272727303</v>
          </cell>
          <cell r="AU43">
            <v>213327.27272727303</v>
          </cell>
          <cell r="AV43">
            <v>213327.27272727303</v>
          </cell>
          <cell r="AW43">
            <v>213327.27272727303</v>
          </cell>
          <cell r="AX43">
            <v>213327.27272727303</v>
          </cell>
          <cell r="AY43">
            <v>213327.27272727303</v>
          </cell>
        </row>
        <row r="44">
          <cell r="AL44" t="str">
            <v>Kokomi Gà 100 gói</v>
          </cell>
          <cell r="AM44">
            <v>100</v>
          </cell>
          <cell r="AN44">
            <v>213327.27272727303</v>
          </cell>
          <cell r="AO44">
            <v>213327.27272727303</v>
          </cell>
          <cell r="AP44">
            <v>213327.27272727303</v>
          </cell>
          <cell r="AQ44">
            <v>213327.27272727303</v>
          </cell>
          <cell r="AR44">
            <v>213327.27272727303</v>
          </cell>
          <cell r="AS44">
            <v>213327.27272727303</v>
          </cell>
          <cell r="AT44">
            <v>213327.27272727303</v>
          </cell>
          <cell r="AU44">
            <v>213327.27272727303</v>
          </cell>
          <cell r="AV44">
            <v>213327.27272727303</v>
          </cell>
          <cell r="AW44">
            <v>213327.27272727303</v>
          </cell>
          <cell r="AX44">
            <v>213327.27272727303</v>
          </cell>
          <cell r="AY44">
            <v>213327.27272727303</v>
          </cell>
        </row>
        <row r="45">
          <cell r="AL45" t="str">
            <v>Kokomi Chay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AL46" t="str">
            <v>Kokomi Cháo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AL47" t="str">
            <v>KKM new variant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AL48" t="str">
            <v>BF Cháo 10k</v>
          </cell>
          <cell r="AM48">
            <v>20</v>
          </cell>
          <cell r="AN48">
            <v>154640</v>
          </cell>
          <cell r="AO48">
            <v>154640</v>
          </cell>
          <cell r="AP48">
            <v>154640</v>
          </cell>
          <cell r="AQ48">
            <v>154640</v>
          </cell>
          <cell r="AR48">
            <v>154640</v>
          </cell>
          <cell r="AS48">
            <v>154640</v>
          </cell>
          <cell r="AT48">
            <v>154640</v>
          </cell>
          <cell r="AU48">
            <v>154640</v>
          </cell>
          <cell r="AV48">
            <v>154640</v>
          </cell>
          <cell r="AW48">
            <v>154640</v>
          </cell>
          <cell r="AX48">
            <v>154640</v>
          </cell>
          <cell r="AY48">
            <v>154640</v>
          </cell>
        </row>
        <row r="49">
          <cell r="AL49" t="str">
            <v>BF Hủ Tiếu Mì</v>
          </cell>
          <cell r="AM49">
            <v>20</v>
          </cell>
          <cell r="AN49">
            <v>154640</v>
          </cell>
          <cell r="AO49">
            <v>154640</v>
          </cell>
          <cell r="AP49">
            <v>154640</v>
          </cell>
          <cell r="AQ49">
            <v>154640</v>
          </cell>
          <cell r="AR49">
            <v>154640</v>
          </cell>
          <cell r="AS49">
            <v>154640</v>
          </cell>
          <cell r="AT49">
            <v>154640</v>
          </cell>
          <cell r="AU49">
            <v>154640</v>
          </cell>
          <cell r="AV49">
            <v>154640</v>
          </cell>
          <cell r="AW49">
            <v>154640</v>
          </cell>
          <cell r="AX49">
            <v>154640</v>
          </cell>
          <cell r="AY49">
            <v>154640</v>
          </cell>
        </row>
        <row r="50">
          <cell r="AL50" t="str">
            <v>BF Phở Gà</v>
          </cell>
          <cell r="AM50">
            <v>20</v>
          </cell>
          <cell r="AN50">
            <v>154640</v>
          </cell>
          <cell r="AO50">
            <v>154640</v>
          </cell>
          <cell r="AP50">
            <v>154640</v>
          </cell>
          <cell r="AQ50">
            <v>154640</v>
          </cell>
          <cell r="AR50">
            <v>154640</v>
          </cell>
          <cell r="AS50">
            <v>154640</v>
          </cell>
          <cell r="AT50">
            <v>154640</v>
          </cell>
          <cell r="AU50">
            <v>154640</v>
          </cell>
          <cell r="AV50">
            <v>154640</v>
          </cell>
          <cell r="AW50">
            <v>154640</v>
          </cell>
          <cell r="AX50">
            <v>154640</v>
          </cell>
          <cell r="AY50">
            <v>154640</v>
          </cell>
        </row>
        <row r="51">
          <cell r="AL51" t="str">
            <v>Komi Cháo 3k</v>
          </cell>
          <cell r="AM51">
            <v>50</v>
          </cell>
          <cell r="AN51">
            <v>116600</v>
          </cell>
          <cell r="AO51">
            <v>116600</v>
          </cell>
          <cell r="AP51">
            <v>116600</v>
          </cell>
          <cell r="AQ51">
            <v>116600</v>
          </cell>
          <cell r="AR51">
            <v>116600</v>
          </cell>
          <cell r="AS51">
            <v>116600</v>
          </cell>
          <cell r="AT51">
            <v>116600</v>
          </cell>
          <cell r="AU51">
            <v>116600</v>
          </cell>
          <cell r="AV51">
            <v>116600</v>
          </cell>
          <cell r="AW51">
            <v>116600</v>
          </cell>
          <cell r="AX51">
            <v>116600</v>
          </cell>
          <cell r="AY51">
            <v>116600</v>
          </cell>
        </row>
        <row r="52">
          <cell r="AL52" t="str">
            <v>Komi New variant</v>
          </cell>
          <cell r="AM52">
            <v>50</v>
          </cell>
          <cell r="AN52">
            <v>116600</v>
          </cell>
          <cell r="AO52">
            <v>116600</v>
          </cell>
          <cell r="AP52">
            <v>116600</v>
          </cell>
          <cell r="AQ52">
            <v>116600</v>
          </cell>
          <cell r="AR52">
            <v>116600</v>
          </cell>
          <cell r="AS52">
            <v>116600</v>
          </cell>
          <cell r="AT52">
            <v>116600</v>
          </cell>
          <cell r="AU52">
            <v>116600</v>
          </cell>
          <cell r="AV52">
            <v>116600</v>
          </cell>
          <cell r="AW52">
            <v>116600</v>
          </cell>
          <cell r="AX52">
            <v>116600</v>
          </cell>
          <cell r="AY52">
            <v>11660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heet1"/>
      <sheetName val="CP"/>
      <sheetName val="データ"/>
      <sheetName val="株価"/>
      <sheetName val="チャート"/>
      <sheetName val="PLBS"/>
      <sheetName val="Chart"/>
      <sheetName val="TOB価格分析(Comparables)"/>
      <sheetName val="TOB価格マルチプル分析"/>
      <sheetName val="CP (2)"/>
      <sheetName val="__APW_ACTIVE_FIELD_RESTORE__"/>
      <sheetName val="Segment Projections"/>
      <sheetName val="Assumptions - A"/>
      <sheetName val="Assumptions - FJ (2)"/>
      <sheetName val="Assumptions - FJ"/>
      <sheetName val="Segment Breakout as % of Total"/>
      <sheetName val="Segment Breakout"/>
      <sheetName val="Segment Proj. - Allocate G&amp;A"/>
      <sheetName val="Worldwide Breakdown"/>
      <sheetName val="Dashboard (English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Sheet2"/>
      <sheetName val="Approval"/>
      <sheetName val="Sheet1 (2)"/>
      <sheetName val="5600017"/>
      <sheetName val="5600016"/>
      <sheetName val="Sheet4"/>
      <sheetName val="Journal-1"/>
      <sheetName val="J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ance"/>
      <sheetName val="GAP PLAN"/>
      <sheetName val="Active Projects"/>
      <sheetName val="Summary"/>
      <sheetName val="FC by DCs"/>
      <sheetName val="Sale FC"/>
      <sheetName val="FC 2013(Bil VND)"/>
      <sheetName val="Assumption"/>
      <sheetName val="Volume"/>
      <sheetName val="Value by DCs"/>
      <sheetName val="Value-Volume by DCs"/>
      <sheetName val="Price list"/>
      <sheetName val="FC DT Máy"/>
      <sheetName val="FC 2011(Bil VND)"/>
      <sheetName val="Volume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J5" t="str">
            <v>Price 
Apr 2013</v>
          </cell>
          <cell r="AL5" t="str">
            <v>Jan</v>
          </cell>
          <cell r="AM5" t="str">
            <v>Feb</v>
          </cell>
          <cell r="AN5" t="str">
            <v>Mar</v>
          </cell>
          <cell r="AO5" t="str">
            <v>Apr</v>
          </cell>
          <cell r="AP5" t="str">
            <v>May</v>
          </cell>
          <cell r="AQ5" t="str">
            <v>Jun</v>
          </cell>
          <cell r="AR5" t="str">
            <v>Jul</v>
          </cell>
          <cell r="AS5" t="str">
            <v>Aug</v>
          </cell>
          <cell r="AT5" t="str">
            <v>Sep</v>
          </cell>
          <cell r="AU5" t="str">
            <v>Oct</v>
          </cell>
          <cell r="AV5" t="str">
            <v>Nov</v>
          </cell>
          <cell r="AW5" t="str">
            <v>Dec</v>
          </cell>
        </row>
        <row r="6">
          <cell r="AJ6" t="str">
            <v>350ml</v>
          </cell>
          <cell r="AL6">
            <v>59999.999999999993</v>
          </cell>
          <cell r="AM6">
            <v>59999.999999999993</v>
          </cell>
          <cell r="AN6">
            <v>59999.999999999993</v>
          </cell>
          <cell r="AO6">
            <v>59999.999999999993</v>
          </cell>
          <cell r="AP6">
            <v>59999.999999999993</v>
          </cell>
          <cell r="AQ6">
            <v>53636.363636363632</v>
          </cell>
          <cell r="AR6">
            <v>53636.363636363632</v>
          </cell>
          <cell r="AS6">
            <v>53636.363636363632</v>
          </cell>
          <cell r="AT6">
            <v>53636.363636363632</v>
          </cell>
          <cell r="AU6">
            <v>53636.363636363632</v>
          </cell>
          <cell r="AV6">
            <v>53636.363636363632</v>
          </cell>
          <cell r="AW6">
            <v>53636.363636363632</v>
          </cell>
        </row>
        <row r="7">
          <cell r="AJ7" t="str">
            <v>500ml</v>
          </cell>
          <cell r="AL7">
            <v>72727.272727272721</v>
          </cell>
          <cell r="AM7">
            <v>72727.272727272721</v>
          </cell>
          <cell r="AN7">
            <v>72727.272727272721</v>
          </cell>
          <cell r="AO7">
            <v>72727.272727272721</v>
          </cell>
          <cell r="AP7">
            <v>72727.272727272721</v>
          </cell>
          <cell r="AQ7">
            <v>65454.545454545449</v>
          </cell>
          <cell r="AR7">
            <v>65454.545454545449</v>
          </cell>
          <cell r="AS7">
            <v>65454.545454545449</v>
          </cell>
          <cell r="AT7">
            <v>65454.545454545449</v>
          </cell>
          <cell r="AU7">
            <v>65454.545454545449</v>
          </cell>
          <cell r="AV7">
            <v>65454.545454545449</v>
          </cell>
          <cell r="AW7">
            <v>65454.545454545449</v>
          </cell>
        </row>
        <row r="8">
          <cell r="AJ8" t="str">
            <v>1.5L</v>
          </cell>
          <cell r="AL8">
            <v>72727.272727272721</v>
          </cell>
          <cell r="AM8">
            <v>72727.272727272721</v>
          </cell>
          <cell r="AN8">
            <v>72727.272727272721</v>
          </cell>
          <cell r="AO8">
            <v>72727.272727272721</v>
          </cell>
          <cell r="AP8">
            <v>72727.272727272721</v>
          </cell>
          <cell r="AQ8">
            <v>65454.545454545449</v>
          </cell>
          <cell r="AR8">
            <v>65454.545454545449</v>
          </cell>
          <cell r="AS8">
            <v>65454.545454545449</v>
          </cell>
          <cell r="AT8">
            <v>65454.545454545449</v>
          </cell>
          <cell r="AU8">
            <v>65454.545454545449</v>
          </cell>
          <cell r="AV8">
            <v>65454.545454545449</v>
          </cell>
          <cell r="AW8">
            <v>65454.545454545449</v>
          </cell>
        </row>
        <row r="9">
          <cell r="AJ9" t="str">
            <v>5L</v>
          </cell>
          <cell r="AL9">
            <v>53818.181818181816</v>
          </cell>
          <cell r="AM9">
            <v>53818.181818181816</v>
          </cell>
          <cell r="AN9">
            <v>53818.181818181816</v>
          </cell>
          <cell r="AO9">
            <v>53818.181818181816</v>
          </cell>
          <cell r="AP9">
            <v>53818.181818181816</v>
          </cell>
          <cell r="AQ9">
            <v>53636.363636363632</v>
          </cell>
          <cell r="AR9">
            <v>53636.363636363632</v>
          </cell>
          <cell r="AS9">
            <v>53636.363636363632</v>
          </cell>
          <cell r="AT9">
            <v>53636.363636363632</v>
          </cell>
          <cell r="AU9">
            <v>53636.363636363632</v>
          </cell>
          <cell r="AV9">
            <v>53636.363636363632</v>
          </cell>
          <cell r="AW9">
            <v>53636.363636363632</v>
          </cell>
        </row>
        <row r="10">
          <cell r="AJ10" t="str">
            <v>VH 20L</v>
          </cell>
          <cell r="AL10">
            <v>34545.454545454544</v>
          </cell>
          <cell r="AM10">
            <v>34545.454545454544</v>
          </cell>
          <cell r="AN10">
            <v>34545.454545454544</v>
          </cell>
          <cell r="AO10">
            <v>34545.454545454544</v>
          </cell>
          <cell r="AP10">
            <v>34545.454545454544</v>
          </cell>
          <cell r="AQ10">
            <v>34545.454545454544</v>
          </cell>
          <cell r="AR10">
            <v>34545.454545454544</v>
          </cell>
          <cell r="AS10">
            <v>34545.454545454544</v>
          </cell>
          <cell r="AT10">
            <v>34545.454545454544</v>
          </cell>
          <cell r="AU10">
            <v>34545.454545454544</v>
          </cell>
          <cell r="AV10">
            <v>34545.454545454544</v>
          </cell>
          <cell r="AW10">
            <v>34545.454545454544</v>
          </cell>
        </row>
        <row r="11">
          <cell r="AJ11" t="str">
            <v>Mineral - Still</v>
          </cell>
        </row>
        <row r="12">
          <cell r="AJ12" t="str">
            <v>Nước khoáng có gaz TT 455ml</v>
          </cell>
          <cell r="AL12">
            <v>42727.272727272721</v>
          </cell>
          <cell r="AM12">
            <v>42727.272727272721</v>
          </cell>
          <cell r="AN12">
            <v>42727.272727272721</v>
          </cell>
          <cell r="AO12">
            <v>42727.272727272721</v>
          </cell>
          <cell r="AP12">
            <v>42727.272727272721</v>
          </cell>
          <cell r="AQ12">
            <v>40909.090909090904</v>
          </cell>
          <cell r="AR12">
            <v>40909.090909090904</v>
          </cell>
          <cell r="AS12">
            <v>40909.090909090904</v>
          </cell>
          <cell r="AT12">
            <v>40909.090909090904</v>
          </cell>
          <cell r="AU12">
            <v>40909.090909090904</v>
          </cell>
          <cell r="AV12">
            <v>40909.090909090904</v>
          </cell>
          <cell r="AW12">
            <v>40909.090909090904</v>
          </cell>
        </row>
        <row r="13">
          <cell r="AJ13" t="str">
            <v>Nước khoáng có gaz PET 500ml</v>
          </cell>
          <cell r="AL13">
            <v>93636.363636363632</v>
          </cell>
          <cell r="AM13">
            <v>93636.363636363632</v>
          </cell>
          <cell r="AN13">
            <v>93636.363636363632</v>
          </cell>
          <cell r="AO13">
            <v>93636.363636363632</v>
          </cell>
          <cell r="AP13">
            <v>93636.363636363632</v>
          </cell>
          <cell r="AQ13">
            <v>91818.181818181809</v>
          </cell>
          <cell r="AR13">
            <v>91818.181818181809</v>
          </cell>
          <cell r="AS13">
            <v>91818.181818181809</v>
          </cell>
          <cell r="AT13">
            <v>91818.181818181809</v>
          </cell>
          <cell r="AU13">
            <v>91818.181818181809</v>
          </cell>
          <cell r="AV13">
            <v>91818.181818181809</v>
          </cell>
          <cell r="AW13">
            <v>91818.181818181809</v>
          </cell>
        </row>
        <row r="14">
          <cell r="AJ14" t="str">
            <v>Mineral - Cabonated</v>
          </cell>
        </row>
        <row r="15">
          <cell r="AJ15" t="str">
            <v>Vihawa</v>
          </cell>
          <cell r="AL15">
            <v>20909.090909090908</v>
          </cell>
          <cell r="AM15">
            <v>20909.090909090908</v>
          </cell>
          <cell r="AN15">
            <v>20909.090909090908</v>
          </cell>
          <cell r="AO15">
            <v>20909.090909090908</v>
          </cell>
          <cell r="AP15">
            <v>20909.090909090908</v>
          </cell>
          <cell r="AQ15">
            <v>20909.090909090908</v>
          </cell>
          <cell r="AR15">
            <v>20909.090909090908</v>
          </cell>
          <cell r="AS15">
            <v>20909.090909090908</v>
          </cell>
          <cell r="AT15">
            <v>20909.090909090908</v>
          </cell>
          <cell r="AU15">
            <v>20909.090909090908</v>
          </cell>
          <cell r="AV15">
            <v>20909.090909090908</v>
          </cell>
          <cell r="AW15">
            <v>20909.090909090908</v>
          </cell>
        </row>
        <row r="16">
          <cell r="AJ16" t="str">
            <v>New Brand 500ml</v>
          </cell>
          <cell r="AL16">
            <v>61000</v>
          </cell>
          <cell r="AM16">
            <v>61000</v>
          </cell>
          <cell r="AN16">
            <v>61000</v>
          </cell>
          <cell r="AO16">
            <v>61000</v>
          </cell>
          <cell r="AP16">
            <v>61000</v>
          </cell>
          <cell r="AQ16">
            <v>61000</v>
          </cell>
          <cell r="AR16">
            <v>61000</v>
          </cell>
          <cell r="AS16">
            <v>61000</v>
          </cell>
          <cell r="AT16">
            <v>61000</v>
          </cell>
          <cell r="AU16">
            <v>61000</v>
          </cell>
          <cell r="AV16">
            <v>61000</v>
          </cell>
          <cell r="AW16">
            <v>61000</v>
          </cell>
        </row>
        <row r="17">
          <cell r="AJ17" t="str">
            <v>Purified Water</v>
          </cell>
        </row>
        <row r="18">
          <cell r="AJ18" t="str">
            <v>Lemona PET 350ml</v>
          </cell>
          <cell r="AL18">
            <v>100909.0909090909</v>
          </cell>
          <cell r="AM18">
            <v>100909.0909090909</v>
          </cell>
          <cell r="AN18">
            <v>100909.0909090909</v>
          </cell>
          <cell r="AO18">
            <v>100909.0909090909</v>
          </cell>
          <cell r="AP18">
            <v>100909.0909090909</v>
          </cell>
          <cell r="AQ18">
            <v>92727.272727272721</v>
          </cell>
          <cell r="AR18">
            <v>92727.272727272721</v>
          </cell>
          <cell r="AS18">
            <v>92727.272727272721</v>
          </cell>
          <cell r="AT18">
            <v>92727.272727272721</v>
          </cell>
          <cell r="AU18">
            <v>92727.272727272721</v>
          </cell>
          <cell r="AV18">
            <v>92727.272727272721</v>
          </cell>
          <cell r="AW18">
            <v>92727.272727272721</v>
          </cell>
        </row>
        <row r="19">
          <cell r="AJ19" t="str">
            <v>Lemona Lon 330ml</v>
          </cell>
          <cell r="AL19">
            <v>113636</v>
          </cell>
          <cell r="AM19">
            <v>113636</v>
          </cell>
          <cell r="AN19">
            <v>113636</v>
          </cell>
          <cell r="AO19">
            <v>113636</v>
          </cell>
          <cell r="AP19">
            <v>113636</v>
          </cell>
          <cell r="AQ19">
            <v>106363.63636363635</v>
          </cell>
          <cell r="AR19">
            <v>106363.63636363635</v>
          </cell>
          <cell r="AS19">
            <v>106363.63636363635</v>
          </cell>
          <cell r="AT19">
            <v>106363.63636363635</v>
          </cell>
          <cell r="AU19">
            <v>106363.63636363635</v>
          </cell>
          <cell r="AV19">
            <v>106363.63636363635</v>
          </cell>
          <cell r="AW19">
            <v>106363.63636363635</v>
          </cell>
        </row>
        <row r="20">
          <cell r="AJ20" t="str">
            <v>Lemona TT 455ml</v>
          </cell>
          <cell r="AL20">
            <v>58181.818181818177</v>
          </cell>
          <cell r="AM20">
            <v>58181.818181818177</v>
          </cell>
          <cell r="AN20">
            <v>58181.818181818177</v>
          </cell>
          <cell r="AO20">
            <v>58181.818181818177</v>
          </cell>
          <cell r="AP20">
            <v>58181.818181818177</v>
          </cell>
          <cell r="AQ20">
            <v>51818.181818181816</v>
          </cell>
          <cell r="AR20">
            <v>51818.181818181816</v>
          </cell>
          <cell r="AS20">
            <v>51818.181818181816</v>
          </cell>
          <cell r="AT20">
            <v>51818.181818181816</v>
          </cell>
          <cell r="AU20">
            <v>51818.181818181816</v>
          </cell>
          <cell r="AV20">
            <v>51818.181818181816</v>
          </cell>
          <cell r="AW20">
            <v>51818.181818181816</v>
          </cell>
        </row>
        <row r="21">
          <cell r="AJ21" t="str">
            <v>Lemona PET 500ml</v>
          </cell>
          <cell r="AL21">
            <v>122727.27272727272</v>
          </cell>
          <cell r="AM21">
            <v>122727.27272727272</v>
          </cell>
          <cell r="AN21">
            <v>122727.27272727272</v>
          </cell>
          <cell r="AO21">
            <v>122727.27272727272</v>
          </cell>
          <cell r="AP21">
            <v>122727.27272727272</v>
          </cell>
          <cell r="AQ21">
            <v>113636.36363636363</v>
          </cell>
          <cell r="AR21">
            <v>113636.36363636363</v>
          </cell>
          <cell r="AS21">
            <v>113636.36363636363</v>
          </cell>
          <cell r="AT21">
            <v>113636.36363636363</v>
          </cell>
          <cell r="AU21">
            <v>113636.36363636363</v>
          </cell>
          <cell r="AV21">
            <v>113636.36363636363</v>
          </cell>
          <cell r="AW21">
            <v>113636.36363636363</v>
          </cell>
        </row>
        <row r="22">
          <cell r="AJ22" t="str">
            <v>Lemona PET 1.5L</v>
          </cell>
          <cell r="AL22">
            <v>145454.54545454544</v>
          </cell>
          <cell r="AM22">
            <v>145454.54545454544</v>
          </cell>
          <cell r="AN22">
            <v>145454.54545454544</v>
          </cell>
          <cell r="AO22">
            <v>145454.54545454544</v>
          </cell>
          <cell r="AP22">
            <v>145454.54545454544</v>
          </cell>
          <cell r="AQ22">
            <v>129090.90909090907</v>
          </cell>
          <cell r="AR22">
            <v>129090.90909090907</v>
          </cell>
          <cell r="AS22">
            <v>129090.90909090907</v>
          </cell>
          <cell r="AT22">
            <v>129090.90909090907</v>
          </cell>
          <cell r="AU22">
            <v>129090.90909090907</v>
          </cell>
          <cell r="AV22">
            <v>129090.90909090907</v>
          </cell>
          <cell r="AW22">
            <v>129090.90909090907</v>
          </cell>
        </row>
        <row r="23">
          <cell r="AJ23" t="str">
            <v>Fruity Water</v>
          </cell>
        </row>
        <row r="24">
          <cell r="AJ24" t="str">
            <v>Total</v>
          </cell>
        </row>
        <row r="25">
          <cell r="AJ25" t="str">
            <v>Hibiscus</v>
          </cell>
          <cell r="AL25">
            <v>93473</v>
          </cell>
          <cell r="AM25">
            <v>93473</v>
          </cell>
          <cell r="AN25">
            <v>93473</v>
          </cell>
          <cell r="AO25">
            <v>93473</v>
          </cell>
          <cell r="AP25">
            <v>93473</v>
          </cell>
          <cell r="AQ25">
            <v>93473</v>
          </cell>
          <cell r="AR25">
            <v>93473</v>
          </cell>
          <cell r="AS25">
            <v>93473</v>
          </cell>
          <cell r="AT25">
            <v>93473</v>
          </cell>
          <cell r="AU25">
            <v>93473</v>
          </cell>
          <cell r="AV25">
            <v>93473</v>
          </cell>
          <cell r="AW25">
            <v>93473</v>
          </cell>
        </row>
        <row r="26">
          <cell r="AJ26" t="str">
            <v>Lemon Flavor</v>
          </cell>
          <cell r="AL26">
            <v>93473</v>
          </cell>
          <cell r="AM26">
            <v>93473</v>
          </cell>
          <cell r="AN26">
            <v>93473</v>
          </cell>
          <cell r="AO26">
            <v>93473</v>
          </cell>
          <cell r="AP26">
            <v>93473</v>
          </cell>
          <cell r="AQ26">
            <v>93473</v>
          </cell>
          <cell r="AR26">
            <v>93473</v>
          </cell>
          <cell r="AS26">
            <v>93473</v>
          </cell>
          <cell r="AT26">
            <v>93473</v>
          </cell>
          <cell r="AU26">
            <v>93473</v>
          </cell>
          <cell r="AV26">
            <v>93473</v>
          </cell>
          <cell r="AW26">
            <v>93473</v>
          </cell>
        </row>
        <row r="27">
          <cell r="AJ27" t="str">
            <v>Total Green Tea</v>
          </cell>
        </row>
      </sheetData>
      <sheetData sheetId="12"/>
      <sheetData sheetId="13"/>
      <sheetData sheetId="1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 by region-Group"/>
      <sheetName val="PF 1"/>
      <sheetName val="FC by Region -SKU"/>
      <sheetName val="PF 2"/>
      <sheetName val="FC by DCs"/>
      <sheetName val="PF-MT from V.Huong "/>
      <sheetName val="FC NW"/>
      <sheetName val="Price"/>
      <sheetName val="DI_ES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C4" t="str">
            <v>Code</v>
          </cell>
          <cell r="D4" t="str">
            <v>Variants</v>
          </cell>
          <cell r="E4" t="str">
            <v>Packsize 
( ml,gr/ chai,gói)</v>
          </cell>
          <cell r="F4" t="str">
            <v>Jan</v>
          </cell>
          <cell r="G4" t="str">
            <v>Feb</v>
          </cell>
          <cell r="H4" t="str">
            <v>Mar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Jul</v>
          </cell>
          <cell r="M4" t="str">
            <v>Aug</v>
          </cell>
          <cell r="N4" t="str">
            <v>Sep</v>
          </cell>
          <cell r="O4" t="str">
            <v>Oct</v>
          </cell>
          <cell r="P4" t="str">
            <v>Nov</v>
          </cell>
          <cell r="Q4" t="str">
            <v>Dec</v>
          </cell>
          <cell r="S4" t="str">
            <v>Code</v>
          </cell>
          <cell r="T4" t="str">
            <v>Variants</v>
          </cell>
          <cell r="U4" t="str">
            <v>Uom</v>
          </cell>
          <cell r="V4" t="str">
            <v>Jan</v>
          </cell>
          <cell r="W4" t="str">
            <v>Feb</v>
          </cell>
          <cell r="X4" t="str">
            <v>Mar</v>
          </cell>
          <cell r="Y4" t="str">
            <v>Apr</v>
          </cell>
          <cell r="Z4" t="str">
            <v>May</v>
          </cell>
          <cell r="AA4" t="str">
            <v>Jun</v>
          </cell>
          <cell r="AB4" t="str">
            <v>Jul</v>
          </cell>
          <cell r="AC4" t="str">
            <v>Aug</v>
          </cell>
          <cell r="AD4" t="str">
            <v>Sep</v>
          </cell>
          <cell r="AE4" t="str">
            <v>Oct</v>
          </cell>
          <cell r="AF4" t="str">
            <v>Nov</v>
          </cell>
          <cell r="AG4" t="str">
            <v>Dec</v>
          </cell>
        </row>
        <row r="5">
          <cell r="C5" t="str">
            <v>03NM037</v>
          </cell>
          <cell r="D5" t="str">
            <v>Nam Ngư 500ml</v>
          </cell>
          <cell r="E5">
            <v>500</v>
          </cell>
          <cell r="F5">
            <v>12428.181818181816</v>
          </cell>
          <cell r="G5">
            <v>12428.181818181816</v>
          </cell>
          <cell r="H5">
            <v>13014.090909090908</v>
          </cell>
          <cell r="I5">
            <v>13600</v>
          </cell>
          <cell r="J5">
            <v>13600</v>
          </cell>
          <cell r="K5">
            <v>13600</v>
          </cell>
          <cell r="L5">
            <v>13600</v>
          </cell>
          <cell r="M5">
            <v>13600</v>
          </cell>
          <cell r="N5">
            <v>13600</v>
          </cell>
          <cell r="O5">
            <v>13600</v>
          </cell>
          <cell r="P5">
            <v>13600</v>
          </cell>
          <cell r="Q5">
            <v>13600</v>
          </cell>
          <cell r="S5" t="str">
            <v>03NM037</v>
          </cell>
          <cell r="T5" t="str">
            <v>Nam Ngư 500ml</v>
          </cell>
          <cell r="U5" t="str">
            <v>mLít</v>
          </cell>
          <cell r="V5">
            <v>24856.363636363632</v>
          </cell>
          <cell r="W5">
            <v>24856.363636363632</v>
          </cell>
          <cell r="X5">
            <v>26028.181818181816</v>
          </cell>
          <cell r="Y5">
            <v>27200</v>
          </cell>
          <cell r="Z5">
            <v>27200</v>
          </cell>
          <cell r="AA5">
            <v>27200</v>
          </cell>
          <cell r="AB5">
            <v>27200</v>
          </cell>
          <cell r="AC5">
            <v>27200</v>
          </cell>
          <cell r="AD5">
            <v>27200</v>
          </cell>
          <cell r="AE5">
            <v>27200</v>
          </cell>
          <cell r="AF5">
            <v>27200</v>
          </cell>
          <cell r="AG5">
            <v>27200</v>
          </cell>
        </row>
        <row r="6">
          <cell r="C6" t="str">
            <v>03NM075</v>
          </cell>
          <cell r="D6" t="str">
            <v>Nam Ngư 750ml</v>
          </cell>
          <cell r="E6">
            <v>750</v>
          </cell>
          <cell r="F6">
            <v>17543.181818181816</v>
          </cell>
          <cell r="G6">
            <v>17543.181818181816</v>
          </cell>
          <cell r="H6">
            <v>18036.590909090908</v>
          </cell>
          <cell r="I6">
            <v>18530</v>
          </cell>
          <cell r="J6">
            <v>18530</v>
          </cell>
          <cell r="K6">
            <v>18530</v>
          </cell>
          <cell r="L6">
            <v>19550</v>
          </cell>
          <cell r="M6">
            <v>19550</v>
          </cell>
          <cell r="N6">
            <v>19550</v>
          </cell>
          <cell r="O6">
            <v>19550</v>
          </cell>
          <cell r="P6">
            <v>19550</v>
          </cell>
          <cell r="Q6">
            <v>19550</v>
          </cell>
          <cell r="S6" t="str">
            <v>03NM075</v>
          </cell>
          <cell r="T6" t="str">
            <v>Nam Ngư 750ml</v>
          </cell>
          <cell r="U6" t="str">
            <v>mLít</v>
          </cell>
          <cell r="V6">
            <v>23390.909090909088</v>
          </cell>
          <cell r="W6">
            <v>23390.909090909088</v>
          </cell>
          <cell r="X6">
            <v>24048.787878787876</v>
          </cell>
          <cell r="Y6">
            <v>24706.666666666668</v>
          </cell>
          <cell r="Z6">
            <v>24706.666666666668</v>
          </cell>
          <cell r="AA6">
            <v>24706.666666666668</v>
          </cell>
          <cell r="AB6">
            <v>26066.666666666668</v>
          </cell>
          <cell r="AC6">
            <v>26066.666666666668</v>
          </cell>
          <cell r="AD6">
            <v>26066.666666666668</v>
          </cell>
          <cell r="AE6">
            <v>26066.666666666668</v>
          </cell>
          <cell r="AF6">
            <v>26066.666666666668</v>
          </cell>
          <cell r="AG6">
            <v>26066.666666666668</v>
          </cell>
        </row>
        <row r="7">
          <cell r="D7" t="str">
            <v>Nam Ngư 500ml Chua ngọt</v>
          </cell>
          <cell r="E7">
            <v>500</v>
          </cell>
          <cell r="F7">
            <v>11624.999999999998</v>
          </cell>
          <cell r="G7">
            <v>11624.999999999998</v>
          </cell>
          <cell r="H7">
            <v>11624.999999999998</v>
          </cell>
          <cell r="I7">
            <v>11687.499999999998</v>
          </cell>
          <cell r="J7">
            <v>16660</v>
          </cell>
          <cell r="K7">
            <v>16660</v>
          </cell>
          <cell r="L7">
            <v>16660</v>
          </cell>
          <cell r="M7">
            <v>16660</v>
          </cell>
          <cell r="N7">
            <v>16660</v>
          </cell>
          <cell r="O7">
            <v>16660</v>
          </cell>
          <cell r="P7">
            <v>16660</v>
          </cell>
          <cell r="Q7">
            <v>16660</v>
          </cell>
          <cell r="S7">
            <v>0</v>
          </cell>
          <cell r="T7" t="str">
            <v>Nam Ngư 500ml Chua ngọt</v>
          </cell>
          <cell r="U7" t="str">
            <v>mLít</v>
          </cell>
          <cell r="V7">
            <v>23249.999999999996</v>
          </cell>
          <cell r="W7">
            <v>23249.999999999996</v>
          </cell>
          <cell r="X7">
            <v>23249.999999999996</v>
          </cell>
          <cell r="Y7">
            <v>23374.999999999996</v>
          </cell>
          <cell r="Z7">
            <v>33320</v>
          </cell>
          <cell r="AA7">
            <v>33320</v>
          </cell>
          <cell r="AB7">
            <v>33320</v>
          </cell>
          <cell r="AC7">
            <v>33320</v>
          </cell>
          <cell r="AD7">
            <v>33320</v>
          </cell>
          <cell r="AE7">
            <v>33320</v>
          </cell>
          <cell r="AF7">
            <v>33320</v>
          </cell>
          <cell r="AG7">
            <v>33320</v>
          </cell>
        </row>
        <row r="8">
          <cell r="D8" t="str">
            <v>Nam Ngư 250 ml Chua ngọt</v>
          </cell>
          <cell r="E8">
            <v>200</v>
          </cell>
          <cell r="F8">
            <v>5812.4999999999991</v>
          </cell>
          <cell r="G8">
            <v>5812.4999999999991</v>
          </cell>
          <cell r="H8">
            <v>5812.4999999999991</v>
          </cell>
          <cell r="I8">
            <v>7480</v>
          </cell>
          <cell r="J8">
            <v>7480</v>
          </cell>
          <cell r="K8">
            <v>7480</v>
          </cell>
          <cell r="L8">
            <v>7480</v>
          </cell>
          <cell r="M8">
            <v>7480</v>
          </cell>
          <cell r="N8">
            <v>7480</v>
          </cell>
          <cell r="O8">
            <v>7480</v>
          </cell>
          <cell r="P8">
            <v>7480</v>
          </cell>
          <cell r="Q8">
            <v>7480</v>
          </cell>
          <cell r="S8">
            <v>0</v>
          </cell>
          <cell r="T8" t="str">
            <v>Nam Ngư 250 ml Chua ngọt</v>
          </cell>
          <cell r="U8" t="str">
            <v>mLít</v>
          </cell>
          <cell r="V8">
            <v>29062.499999999996</v>
          </cell>
          <cell r="W8">
            <v>29062.499999999996</v>
          </cell>
          <cell r="X8">
            <v>29062.499999999996</v>
          </cell>
          <cell r="Y8">
            <v>37400</v>
          </cell>
          <cell r="Z8">
            <v>37400</v>
          </cell>
          <cell r="AA8">
            <v>37400</v>
          </cell>
          <cell r="AB8">
            <v>37400</v>
          </cell>
          <cell r="AC8">
            <v>37400</v>
          </cell>
          <cell r="AD8">
            <v>37400</v>
          </cell>
          <cell r="AE8">
            <v>37400</v>
          </cell>
          <cell r="AF8">
            <v>37400</v>
          </cell>
          <cell r="AG8">
            <v>37400</v>
          </cell>
        </row>
        <row r="9">
          <cell r="C9" t="str">
            <v>03XK001</v>
          </cell>
          <cell r="D9" t="str">
            <v>Chinsu xốt kho cá 325g</v>
          </cell>
          <cell r="E9">
            <v>325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8700</v>
          </cell>
          <cell r="O9">
            <v>18700</v>
          </cell>
          <cell r="P9">
            <v>18700</v>
          </cell>
          <cell r="Q9">
            <v>18700</v>
          </cell>
          <cell r="S9" t="str">
            <v>03XK001</v>
          </cell>
          <cell r="T9" t="str">
            <v>Chinsu xốt kho cá 325g</v>
          </cell>
          <cell r="U9" t="str">
            <v>Tấn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57.53846153846154</v>
          </cell>
          <cell r="AE9">
            <v>57.53846153846154</v>
          </cell>
          <cell r="AF9">
            <v>57.53846153846154</v>
          </cell>
          <cell r="AG9">
            <v>57.53846153846154</v>
          </cell>
        </row>
        <row r="10">
          <cell r="C10" t="str">
            <v>03XK002</v>
          </cell>
          <cell r="D10" t="str">
            <v>Chinsu xốt kho thịt 350g</v>
          </cell>
          <cell r="E10">
            <v>350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8700</v>
          </cell>
          <cell r="O10">
            <v>18700</v>
          </cell>
          <cell r="P10">
            <v>18700</v>
          </cell>
          <cell r="Q10">
            <v>18700</v>
          </cell>
          <cell r="S10" t="str">
            <v>03XK002</v>
          </cell>
          <cell r="T10" t="str">
            <v>Chinsu xốt kho thịt 350g</v>
          </cell>
          <cell r="U10" t="str">
            <v>Tấn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53.428571428571431</v>
          </cell>
          <cell r="AE10">
            <v>53.428571428571431</v>
          </cell>
          <cell r="AF10">
            <v>53.428571428571431</v>
          </cell>
          <cell r="AG10">
            <v>53.428571428571431</v>
          </cell>
        </row>
        <row r="11">
          <cell r="C11" t="str">
            <v>03XK003</v>
          </cell>
          <cell r="D11" t="str">
            <v>Chinsu xốt kho cá 85g</v>
          </cell>
          <cell r="E11">
            <v>85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4675</v>
          </cell>
          <cell r="O11">
            <v>4675</v>
          </cell>
          <cell r="P11">
            <v>4675</v>
          </cell>
          <cell r="Q11">
            <v>4675</v>
          </cell>
          <cell r="S11" t="str">
            <v>03XK003</v>
          </cell>
          <cell r="T11" t="str">
            <v>Chinsu xốt kho cá 85g</v>
          </cell>
          <cell r="U11" t="str">
            <v>Tấn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55</v>
          </cell>
          <cell r="AE11">
            <v>55</v>
          </cell>
          <cell r="AF11">
            <v>55</v>
          </cell>
          <cell r="AG11">
            <v>55</v>
          </cell>
        </row>
        <row r="12">
          <cell r="C12" t="str">
            <v>03XK004</v>
          </cell>
          <cell r="D12" t="str">
            <v>Chinsu xốt kho thịt 85g</v>
          </cell>
          <cell r="E12">
            <v>85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4675</v>
          </cell>
          <cell r="O12">
            <v>4675</v>
          </cell>
          <cell r="P12">
            <v>4675</v>
          </cell>
          <cell r="Q12">
            <v>4675</v>
          </cell>
          <cell r="S12" t="str">
            <v>03XK004</v>
          </cell>
          <cell r="T12" t="str">
            <v>Chinsu xốt kho thịt 85g</v>
          </cell>
          <cell r="U12" t="str">
            <v>Tấn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55</v>
          </cell>
          <cell r="AE12">
            <v>55</v>
          </cell>
          <cell r="AF12">
            <v>55</v>
          </cell>
          <cell r="AG12">
            <v>55</v>
          </cell>
        </row>
        <row r="13">
          <cell r="C13" t="str">
            <v>03NM202</v>
          </cell>
          <cell r="D13" t="str">
            <v>Nam Ngư Đệ II 900ml</v>
          </cell>
          <cell r="E13">
            <v>900</v>
          </cell>
          <cell r="F13">
            <v>9300</v>
          </cell>
          <cell r="G13">
            <v>9300</v>
          </cell>
          <cell r="H13">
            <v>9300</v>
          </cell>
          <cell r="I13">
            <v>11050</v>
          </cell>
          <cell r="J13">
            <v>11050</v>
          </cell>
          <cell r="K13">
            <v>11050</v>
          </cell>
          <cell r="L13">
            <v>11050</v>
          </cell>
          <cell r="M13">
            <v>11050</v>
          </cell>
          <cell r="N13">
            <v>11050</v>
          </cell>
          <cell r="O13">
            <v>11050</v>
          </cell>
          <cell r="P13">
            <v>11050</v>
          </cell>
          <cell r="Q13">
            <v>11050</v>
          </cell>
          <cell r="S13" t="str">
            <v>03NM202</v>
          </cell>
          <cell r="T13" t="str">
            <v>Nam Ngư Đệ II 900ml</v>
          </cell>
          <cell r="U13" t="str">
            <v>mLít</v>
          </cell>
          <cell r="V13">
            <v>10333.333333333334</v>
          </cell>
          <cell r="W13">
            <v>10333.333333333334</v>
          </cell>
          <cell r="X13">
            <v>10333.333333333334</v>
          </cell>
          <cell r="Y13">
            <v>12277.777777777779</v>
          </cell>
          <cell r="Z13">
            <v>12277.777777777779</v>
          </cell>
          <cell r="AA13">
            <v>12277.777777777779</v>
          </cell>
          <cell r="AB13">
            <v>12277.777777777779</v>
          </cell>
          <cell r="AC13">
            <v>12277.777777777779</v>
          </cell>
          <cell r="AD13">
            <v>12277.777777777779</v>
          </cell>
          <cell r="AE13">
            <v>12277.777777777779</v>
          </cell>
          <cell r="AF13">
            <v>12277.777777777779</v>
          </cell>
          <cell r="AG13">
            <v>12277.777777777779</v>
          </cell>
        </row>
        <row r="14">
          <cell r="C14" t="str">
            <v>03NM246</v>
          </cell>
          <cell r="D14" t="str">
            <v>Nam Ngư Đệ Tam 800ml</v>
          </cell>
          <cell r="E14">
            <v>800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7076</v>
          </cell>
          <cell r="O14">
            <v>7076</v>
          </cell>
          <cell r="P14">
            <v>7076</v>
          </cell>
          <cell r="Q14">
            <v>7076</v>
          </cell>
          <cell r="S14" t="str">
            <v>03NM246</v>
          </cell>
          <cell r="T14" t="str">
            <v>Nam Ngư Đệ Tam 800ml</v>
          </cell>
          <cell r="U14" t="str">
            <v>mLít</v>
          </cell>
          <cell r="V14">
            <v>1.25</v>
          </cell>
          <cell r="W14">
            <v>1.25</v>
          </cell>
          <cell r="X14">
            <v>1.25</v>
          </cell>
          <cell r="Y14">
            <v>1.25</v>
          </cell>
          <cell r="Z14">
            <v>1.25</v>
          </cell>
          <cell r="AA14">
            <v>1.25</v>
          </cell>
          <cell r="AB14">
            <v>1.25</v>
          </cell>
          <cell r="AC14">
            <v>1.25</v>
          </cell>
          <cell r="AD14">
            <v>8845</v>
          </cell>
          <cell r="AE14">
            <v>8845</v>
          </cell>
          <cell r="AF14">
            <v>8845</v>
          </cell>
          <cell r="AG14">
            <v>8845</v>
          </cell>
        </row>
        <row r="15">
          <cell r="C15" t="str">
            <v>03NM249</v>
          </cell>
          <cell r="D15" t="str">
            <v>Nước chấm Nam Ngư đệ tam 3 can x 5L</v>
          </cell>
          <cell r="E15">
            <v>5000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40375</v>
          </cell>
          <cell r="Q15">
            <v>40375</v>
          </cell>
          <cell r="S15" t="str">
            <v>03NM249</v>
          </cell>
          <cell r="T15" t="str">
            <v>Nước chấm Nam Ngư đệ tam 3 can x 5L</v>
          </cell>
          <cell r="U15" t="str">
            <v>mLít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8074.9999999999991</v>
          </cell>
          <cell r="AG15">
            <v>8074.9999999999991</v>
          </cell>
        </row>
        <row r="16">
          <cell r="D16" t="str">
            <v>Nam ngư đệ nhị 500ml</v>
          </cell>
          <cell r="E16">
            <v>500</v>
          </cell>
          <cell r="F16">
            <v>5918.181818181818</v>
          </cell>
          <cell r="G16">
            <v>5918.181818181818</v>
          </cell>
          <cell r="H16">
            <v>5918.181818181818</v>
          </cell>
          <cell r="I16">
            <v>5950</v>
          </cell>
          <cell r="J16">
            <v>5950</v>
          </cell>
          <cell r="K16">
            <v>5950</v>
          </cell>
          <cell r="L16">
            <v>5950</v>
          </cell>
          <cell r="M16">
            <v>5950</v>
          </cell>
          <cell r="N16">
            <v>5950</v>
          </cell>
          <cell r="O16">
            <v>5950</v>
          </cell>
          <cell r="P16">
            <v>5950</v>
          </cell>
          <cell r="Q16">
            <v>5950</v>
          </cell>
          <cell r="S16">
            <v>0</v>
          </cell>
          <cell r="T16" t="str">
            <v>Nam ngư đệ nhị 500ml</v>
          </cell>
          <cell r="U16" t="str">
            <v>mLít</v>
          </cell>
          <cell r="V16">
            <v>11836.363636363636</v>
          </cell>
          <cell r="W16">
            <v>11836.363636363636</v>
          </cell>
          <cell r="X16">
            <v>11836.363636363636</v>
          </cell>
          <cell r="Y16">
            <v>11900</v>
          </cell>
          <cell r="Z16">
            <v>11900</v>
          </cell>
          <cell r="AA16">
            <v>11900</v>
          </cell>
          <cell r="AB16">
            <v>11900</v>
          </cell>
          <cell r="AC16">
            <v>11900</v>
          </cell>
          <cell r="AD16">
            <v>11900</v>
          </cell>
          <cell r="AE16">
            <v>11900</v>
          </cell>
          <cell r="AF16">
            <v>11900</v>
          </cell>
          <cell r="AG16">
            <v>11900</v>
          </cell>
        </row>
        <row r="17">
          <cell r="D17" t="str">
            <v>NM Chinsu PET 500ml</v>
          </cell>
          <cell r="E17">
            <v>500</v>
          </cell>
          <cell r="F17">
            <v>15218.181818181816</v>
          </cell>
          <cell r="G17">
            <v>15218.181818181816</v>
          </cell>
          <cell r="H17">
            <v>16909.090909090908</v>
          </cell>
          <cell r="I17">
            <v>16909.090909090908</v>
          </cell>
          <cell r="J17">
            <v>22525</v>
          </cell>
          <cell r="K17">
            <v>22525</v>
          </cell>
          <cell r="L17">
            <v>22525</v>
          </cell>
          <cell r="M17">
            <v>22525</v>
          </cell>
          <cell r="N17">
            <v>22525</v>
          </cell>
          <cell r="O17">
            <v>22525</v>
          </cell>
          <cell r="P17">
            <v>22525</v>
          </cell>
          <cell r="Q17">
            <v>22525</v>
          </cell>
          <cell r="S17">
            <v>0</v>
          </cell>
          <cell r="T17" t="str">
            <v>NM Chinsu PET 500ml</v>
          </cell>
          <cell r="U17" t="str">
            <v>mLít</v>
          </cell>
          <cell r="V17">
            <v>30436.363636363632</v>
          </cell>
          <cell r="W17">
            <v>30436.363636363632</v>
          </cell>
          <cell r="X17">
            <v>33818.181818181816</v>
          </cell>
          <cell r="Y17">
            <v>33818.181818181816</v>
          </cell>
          <cell r="Z17">
            <v>45050</v>
          </cell>
          <cell r="AA17">
            <v>45050</v>
          </cell>
          <cell r="AB17">
            <v>45050</v>
          </cell>
          <cell r="AC17">
            <v>45050</v>
          </cell>
          <cell r="AD17">
            <v>45050</v>
          </cell>
          <cell r="AE17">
            <v>45050</v>
          </cell>
          <cell r="AF17">
            <v>45050</v>
          </cell>
          <cell r="AG17">
            <v>45050</v>
          </cell>
        </row>
        <row r="18">
          <cell r="D18" t="str">
            <v>NM Chinsu 500ml CTO</v>
          </cell>
          <cell r="E18">
            <v>500</v>
          </cell>
          <cell r="F18">
            <v>16909.090909090908</v>
          </cell>
          <cell r="G18">
            <v>16909.090909090908</v>
          </cell>
          <cell r="H18">
            <v>18600</v>
          </cell>
          <cell r="I18">
            <v>18600</v>
          </cell>
          <cell r="J18">
            <v>27200</v>
          </cell>
          <cell r="K18">
            <v>27200</v>
          </cell>
          <cell r="L18">
            <v>27200</v>
          </cell>
          <cell r="M18">
            <v>27200</v>
          </cell>
          <cell r="N18">
            <v>27200</v>
          </cell>
          <cell r="O18">
            <v>27200</v>
          </cell>
          <cell r="P18">
            <v>27200</v>
          </cell>
          <cell r="Q18">
            <v>27200</v>
          </cell>
          <cell r="S18">
            <v>0</v>
          </cell>
          <cell r="T18" t="str">
            <v>NM Chinsu 500ml CTO</v>
          </cell>
          <cell r="U18" t="str">
            <v>mLít</v>
          </cell>
          <cell r="V18">
            <v>33818.181818181816</v>
          </cell>
          <cell r="W18">
            <v>33818.181818181816</v>
          </cell>
          <cell r="X18">
            <v>37200</v>
          </cell>
          <cell r="Y18">
            <v>37200</v>
          </cell>
          <cell r="Z18">
            <v>54400</v>
          </cell>
          <cell r="AA18">
            <v>54400</v>
          </cell>
          <cell r="AB18">
            <v>54400</v>
          </cell>
          <cell r="AC18">
            <v>54400</v>
          </cell>
          <cell r="AD18">
            <v>54400</v>
          </cell>
          <cell r="AE18">
            <v>54400</v>
          </cell>
          <cell r="AF18">
            <v>54400</v>
          </cell>
          <cell r="AG18">
            <v>54400</v>
          </cell>
        </row>
        <row r="19">
          <cell r="D19" t="str">
            <v>NM Chinsu 250ml CTO</v>
          </cell>
          <cell r="E19">
            <v>250</v>
          </cell>
          <cell r="F19">
            <v>9722.7272727272721</v>
          </cell>
          <cell r="G19">
            <v>9722.7272727272721</v>
          </cell>
          <cell r="H19">
            <v>10568.181818181818</v>
          </cell>
          <cell r="I19">
            <v>10568.181818181818</v>
          </cell>
          <cell r="J19">
            <v>14025</v>
          </cell>
          <cell r="K19">
            <v>14025</v>
          </cell>
          <cell r="L19">
            <v>14025</v>
          </cell>
          <cell r="M19">
            <v>14025</v>
          </cell>
          <cell r="N19">
            <v>14025</v>
          </cell>
          <cell r="O19">
            <v>14025</v>
          </cell>
          <cell r="P19">
            <v>14025</v>
          </cell>
          <cell r="Q19">
            <v>14025</v>
          </cell>
          <cell r="S19">
            <v>0</v>
          </cell>
          <cell r="T19" t="str">
            <v>NM Chinsu 250ml CTO</v>
          </cell>
          <cell r="U19" t="str">
            <v>mLít</v>
          </cell>
          <cell r="V19">
            <v>38890.909090909088</v>
          </cell>
          <cell r="W19">
            <v>38890.909090909088</v>
          </cell>
          <cell r="X19">
            <v>42272.727272727272</v>
          </cell>
          <cell r="Y19">
            <v>42272.727272727272</v>
          </cell>
          <cell r="Z19">
            <v>56100</v>
          </cell>
          <cell r="AA19">
            <v>56100</v>
          </cell>
          <cell r="AB19">
            <v>56100</v>
          </cell>
          <cell r="AC19">
            <v>56100</v>
          </cell>
          <cell r="AD19">
            <v>56100</v>
          </cell>
          <cell r="AE19">
            <v>56100</v>
          </cell>
          <cell r="AF19">
            <v>56100</v>
          </cell>
          <cell r="AG19">
            <v>56100</v>
          </cell>
        </row>
        <row r="20">
          <cell r="D20" t="str">
            <v>New lauche</v>
          </cell>
          <cell r="E20">
            <v>500</v>
          </cell>
          <cell r="F20">
            <v>15218.181818181816</v>
          </cell>
          <cell r="G20">
            <v>15218.181818181816</v>
          </cell>
          <cell r="H20">
            <v>15218.181818181816</v>
          </cell>
          <cell r="I20">
            <v>15218.181818181816</v>
          </cell>
          <cell r="J20">
            <v>23775</v>
          </cell>
          <cell r="K20">
            <v>23775</v>
          </cell>
          <cell r="L20">
            <v>23775</v>
          </cell>
          <cell r="M20">
            <v>23775</v>
          </cell>
          <cell r="N20">
            <v>23775</v>
          </cell>
          <cell r="O20">
            <v>23775</v>
          </cell>
          <cell r="P20">
            <v>23775</v>
          </cell>
          <cell r="Q20">
            <v>23775</v>
          </cell>
          <cell r="S20">
            <v>0</v>
          </cell>
          <cell r="T20" t="str">
            <v>New lauche</v>
          </cell>
          <cell r="U20" t="str">
            <v>mLít</v>
          </cell>
          <cell r="V20">
            <v>30436.363636363632</v>
          </cell>
          <cell r="W20">
            <v>30436.363636363632</v>
          </cell>
          <cell r="X20">
            <v>30436.363636363632</v>
          </cell>
          <cell r="Y20">
            <v>30436.363636363632</v>
          </cell>
          <cell r="Z20">
            <v>47550</v>
          </cell>
          <cell r="AA20">
            <v>47550</v>
          </cell>
          <cell r="AB20">
            <v>47550</v>
          </cell>
          <cell r="AC20">
            <v>47550</v>
          </cell>
          <cell r="AD20">
            <v>47550</v>
          </cell>
          <cell r="AE20">
            <v>47550</v>
          </cell>
          <cell r="AF20">
            <v>47550</v>
          </cell>
          <cell r="AG20">
            <v>47550</v>
          </cell>
        </row>
        <row r="21">
          <cell r="C21" t="str">
            <v>03NM224</v>
          </cell>
          <cell r="D21" t="str">
            <v>NM Chin su cá hồi 500ml</v>
          </cell>
          <cell r="E21">
            <v>500</v>
          </cell>
          <cell r="F21">
            <v>15218.181818181816</v>
          </cell>
          <cell r="G21">
            <v>15218.181818181816</v>
          </cell>
          <cell r="H21">
            <v>16909.090909090908</v>
          </cell>
          <cell r="I21">
            <v>16909.090909090908</v>
          </cell>
          <cell r="J21">
            <v>22525</v>
          </cell>
          <cell r="K21">
            <v>22525</v>
          </cell>
          <cell r="L21">
            <v>22525</v>
          </cell>
          <cell r="M21">
            <v>22525</v>
          </cell>
          <cell r="N21">
            <v>22525</v>
          </cell>
          <cell r="O21">
            <v>22525</v>
          </cell>
          <cell r="P21">
            <v>22525</v>
          </cell>
          <cell r="Q21">
            <v>22525</v>
          </cell>
          <cell r="S21" t="str">
            <v>03NM224</v>
          </cell>
          <cell r="T21" t="str">
            <v>NM Chin su cá hồi 500ml</v>
          </cell>
          <cell r="U21" t="str">
            <v>mLít</v>
          </cell>
          <cell r="V21">
            <v>30436.363636363632</v>
          </cell>
          <cell r="W21">
            <v>30436.363636363632</v>
          </cell>
          <cell r="X21">
            <v>33818.181818181816</v>
          </cell>
          <cell r="Y21">
            <v>33818.181818181816</v>
          </cell>
          <cell r="Z21">
            <v>45050</v>
          </cell>
          <cell r="AA21">
            <v>45050</v>
          </cell>
          <cell r="AB21">
            <v>45050</v>
          </cell>
          <cell r="AC21">
            <v>45050</v>
          </cell>
          <cell r="AD21">
            <v>45050</v>
          </cell>
          <cell r="AE21">
            <v>45050</v>
          </cell>
          <cell r="AF21">
            <v>45050</v>
          </cell>
          <cell r="AG21">
            <v>45050</v>
          </cell>
        </row>
        <row r="22">
          <cell r="C22" t="str">
            <v>03NM234</v>
          </cell>
          <cell r="D22" t="str">
            <v>NM Chin su 265ml TT</v>
          </cell>
          <cell r="E22">
            <v>265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2325</v>
          </cell>
          <cell r="K22">
            <v>12325</v>
          </cell>
          <cell r="L22">
            <v>12325</v>
          </cell>
          <cell r="M22">
            <v>12325</v>
          </cell>
          <cell r="N22">
            <v>12325</v>
          </cell>
          <cell r="O22">
            <v>12325</v>
          </cell>
          <cell r="P22">
            <v>12325</v>
          </cell>
          <cell r="Q22">
            <v>12325</v>
          </cell>
          <cell r="S22" t="str">
            <v>03NM234</v>
          </cell>
          <cell r="T22" t="str">
            <v>NM Chin su 265ml TT</v>
          </cell>
          <cell r="U22" t="str">
            <v>mLít</v>
          </cell>
          <cell r="V22">
            <v>3.7735849056603774</v>
          </cell>
          <cell r="W22">
            <v>3.7735849056603774</v>
          </cell>
          <cell r="X22">
            <v>3.7735849056603774</v>
          </cell>
          <cell r="Y22">
            <v>3.7735849056603774</v>
          </cell>
          <cell r="Z22">
            <v>46509.433962264156</v>
          </cell>
          <cell r="AA22">
            <v>46509.433962264156</v>
          </cell>
          <cell r="AB22">
            <v>46509.433962264156</v>
          </cell>
          <cell r="AC22">
            <v>46509.433962264156</v>
          </cell>
          <cell r="AD22">
            <v>46509.433962264156</v>
          </cell>
          <cell r="AE22">
            <v>46509.433962264156</v>
          </cell>
          <cell r="AF22">
            <v>46509.433962264156</v>
          </cell>
          <cell r="AG22">
            <v>46509.433962264156</v>
          </cell>
        </row>
        <row r="23">
          <cell r="C23" t="str">
            <v>03NT201</v>
          </cell>
          <cell r="D23" t="str">
            <v>NT TTT Nhất Ca 650ml</v>
          </cell>
          <cell r="E23">
            <v>650</v>
          </cell>
          <cell r="F23">
            <v>8031.818181818182</v>
          </cell>
          <cell r="G23">
            <v>8031.818181818182</v>
          </cell>
          <cell r="H23">
            <v>8031.818181818182</v>
          </cell>
          <cell r="I23">
            <v>9350</v>
          </cell>
          <cell r="J23">
            <v>9350</v>
          </cell>
          <cell r="K23">
            <v>9350</v>
          </cell>
          <cell r="L23">
            <v>10412.5</v>
          </cell>
          <cell r="M23">
            <v>10412.5</v>
          </cell>
          <cell r="N23">
            <v>10412.5</v>
          </cell>
          <cell r="O23">
            <v>11475</v>
          </cell>
          <cell r="P23">
            <v>11475</v>
          </cell>
          <cell r="Q23">
            <v>11475</v>
          </cell>
          <cell r="S23" t="str">
            <v>03NT201</v>
          </cell>
          <cell r="T23" t="str">
            <v>NT TTT Nhất Ca 650ml</v>
          </cell>
          <cell r="U23" t="str">
            <v>mLít</v>
          </cell>
          <cell r="V23">
            <v>12356.643356643357</v>
          </cell>
          <cell r="W23">
            <v>12356.643356643357</v>
          </cell>
          <cell r="X23">
            <v>12356.643356643357</v>
          </cell>
          <cell r="Y23">
            <v>14384.615384615385</v>
          </cell>
          <cell r="Z23">
            <v>14384.615384615385</v>
          </cell>
          <cell r="AA23">
            <v>14384.615384615385</v>
          </cell>
          <cell r="AB23">
            <v>16019.23076923077</v>
          </cell>
          <cell r="AC23">
            <v>16019.23076923077</v>
          </cell>
          <cell r="AD23">
            <v>16019.23076923077</v>
          </cell>
          <cell r="AE23">
            <v>17653.846153846152</v>
          </cell>
          <cell r="AF23">
            <v>17653.846153846152</v>
          </cell>
          <cell r="AG23">
            <v>17653.846153846152</v>
          </cell>
        </row>
        <row r="24">
          <cell r="C24" t="str">
            <v>03NT200</v>
          </cell>
          <cell r="D24" t="str">
            <v>NT TTT Nhất Ca 500ml</v>
          </cell>
          <cell r="E24">
            <v>500</v>
          </cell>
          <cell r="F24">
            <v>7186.3636363636369</v>
          </cell>
          <cell r="G24">
            <v>7186.3636363636369</v>
          </cell>
          <cell r="H24">
            <v>7186.3636363636369</v>
          </cell>
          <cell r="I24">
            <v>7863</v>
          </cell>
          <cell r="J24">
            <v>7863</v>
          </cell>
          <cell r="K24">
            <v>7863</v>
          </cell>
          <cell r="L24">
            <v>8712.5</v>
          </cell>
          <cell r="M24">
            <v>8712.5</v>
          </cell>
          <cell r="N24">
            <v>8712.5</v>
          </cell>
          <cell r="O24">
            <v>9563</v>
          </cell>
          <cell r="P24">
            <v>9563</v>
          </cell>
          <cell r="Q24">
            <v>9563</v>
          </cell>
          <cell r="S24" t="str">
            <v>03NT200</v>
          </cell>
          <cell r="T24" t="str">
            <v>NT TTT Nhất Ca 500ml</v>
          </cell>
          <cell r="U24" t="str">
            <v>mLít</v>
          </cell>
          <cell r="V24">
            <v>14372.727272727274</v>
          </cell>
          <cell r="W24">
            <v>14372.727272727274</v>
          </cell>
          <cell r="X24">
            <v>14372.727272727274</v>
          </cell>
          <cell r="Y24">
            <v>15726</v>
          </cell>
          <cell r="Z24">
            <v>15726</v>
          </cell>
          <cell r="AA24">
            <v>15726</v>
          </cell>
          <cell r="AB24">
            <v>17425</v>
          </cell>
          <cell r="AC24">
            <v>17425</v>
          </cell>
          <cell r="AD24">
            <v>17425</v>
          </cell>
          <cell r="AE24">
            <v>19126</v>
          </cell>
          <cell r="AF24">
            <v>19126</v>
          </cell>
          <cell r="AG24">
            <v>19126</v>
          </cell>
        </row>
        <row r="25">
          <cell r="C25" t="str">
            <v>03NT202</v>
          </cell>
          <cell r="D25" t="str">
            <v>NT TTT Nhị Ca 500ml</v>
          </cell>
          <cell r="E25">
            <v>500</v>
          </cell>
          <cell r="F25">
            <v>3804.5454545454545</v>
          </cell>
          <cell r="G25">
            <v>3804.5454545454545</v>
          </cell>
          <cell r="H25">
            <v>3804.5454545454545</v>
          </cell>
          <cell r="I25">
            <v>4250</v>
          </cell>
          <cell r="J25">
            <v>4250</v>
          </cell>
          <cell r="K25">
            <v>4250</v>
          </cell>
          <cell r="L25">
            <v>4759.9999999999991</v>
          </cell>
          <cell r="M25">
            <v>4759.9999999999991</v>
          </cell>
          <cell r="N25">
            <v>4759.9999999999991</v>
          </cell>
          <cell r="O25">
            <v>4759.9999999999991</v>
          </cell>
          <cell r="P25">
            <v>4759.9999999999991</v>
          </cell>
          <cell r="Q25">
            <v>4759.9999999999991</v>
          </cell>
          <cell r="S25" t="str">
            <v>03NT202</v>
          </cell>
          <cell r="T25" t="str">
            <v>NT TTT Nhị Ca 500ml</v>
          </cell>
          <cell r="U25" t="str">
            <v>mLít</v>
          </cell>
          <cell r="V25">
            <v>7609.090909090909</v>
          </cell>
          <cell r="W25">
            <v>7609.090909090909</v>
          </cell>
          <cell r="X25">
            <v>7609.090909090909</v>
          </cell>
          <cell r="Y25">
            <v>8500</v>
          </cell>
          <cell r="Z25">
            <v>8500</v>
          </cell>
          <cell r="AA25">
            <v>8500</v>
          </cell>
          <cell r="AB25">
            <v>9519.9999999999982</v>
          </cell>
          <cell r="AC25">
            <v>9519.9999999999982</v>
          </cell>
          <cell r="AD25">
            <v>9519.9999999999982</v>
          </cell>
          <cell r="AE25">
            <v>9519.9999999999982</v>
          </cell>
          <cell r="AF25">
            <v>9519.9999999999982</v>
          </cell>
          <cell r="AG25">
            <v>9519.9999999999982</v>
          </cell>
        </row>
        <row r="26">
          <cell r="C26" t="str">
            <v>03NT232</v>
          </cell>
          <cell r="D26" t="str">
            <v>TTT toi ớt 500ml</v>
          </cell>
          <cell r="E26">
            <v>500</v>
          </cell>
          <cell r="F26">
            <v>8454.545454545454</v>
          </cell>
          <cell r="G26">
            <v>8454.545454545454</v>
          </cell>
          <cell r="H26">
            <v>8454.545454545454</v>
          </cell>
          <cell r="I26">
            <v>9350</v>
          </cell>
          <cell r="J26">
            <v>9350</v>
          </cell>
          <cell r="K26">
            <v>9350</v>
          </cell>
          <cell r="L26">
            <v>11050</v>
          </cell>
          <cell r="M26">
            <v>11050</v>
          </cell>
          <cell r="N26">
            <v>11050</v>
          </cell>
          <cell r="O26">
            <v>11050</v>
          </cell>
          <cell r="P26">
            <v>11050</v>
          </cell>
          <cell r="Q26">
            <v>11050</v>
          </cell>
          <cell r="S26" t="str">
            <v>03NT232</v>
          </cell>
          <cell r="T26" t="str">
            <v>TTT toi ớt 500ml</v>
          </cell>
          <cell r="U26" t="str">
            <v>mLít</v>
          </cell>
          <cell r="V26">
            <v>16909.090909090908</v>
          </cell>
          <cell r="W26">
            <v>16909.090909090908</v>
          </cell>
          <cell r="X26">
            <v>16909.090909090908</v>
          </cell>
          <cell r="Y26">
            <v>18700</v>
          </cell>
          <cell r="Z26">
            <v>18700</v>
          </cell>
          <cell r="AA26">
            <v>18700</v>
          </cell>
          <cell r="AB26">
            <v>22100</v>
          </cell>
          <cell r="AC26">
            <v>22100</v>
          </cell>
          <cell r="AD26">
            <v>22100</v>
          </cell>
          <cell r="AE26">
            <v>22100</v>
          </cell>
          <cell r="AF26">
            <v>22100</v>
          </cell>
          <cell r="AG26">
            <v>22100</v>
          </cell>
        </row>
        <row r="27">
          <cell r="C27" t="str">
            <v>03NT265</v>
          </cell>
          <cell r="D27" t="str">
            <v>NT Chinsu 250ml</v>
          </cell>
          <cell r="E27">
            <v>250</v>
          </cell>
          <cell r="F27">
            <v>5749.0909090909081</v>
          </cell>
          <cell r="G27">
            <v>5749.0909090909081</v>
          </cell>
          <cell r="H27">
            <v>6375</v>
          </cell>
          <cell r="I27">
            <v>6375</v>
          </cell>
          <cell r="J27">
            <v>10625</v>
          </cell>
          <cell r="K27">
            <v>10625</v>
          </cell>
          <cell r="L27">
            <v>10625</v>
          </cell>
          <cell r="M27">
            <v>10625</v>
          </cell>
          <cell r="N27">
            <v>10625</v>
          </cell>
          <cell r="O27">
            <v>10625</v>
          </cell>
          <cell r="P27">
            <v>10625</v>
          </cell>
          <cell r="Q27">
            <v>10625</v>
          </cell>
          <cell r="S27" t="str">
            <v>03NT265</v>
          </cell>
          <cell r="T27" t="str">
            <v>NT Chinsu 250ml</v>
          </cell>
          <cell r="U27" t="str">
            <v>mLít</v>
          </cell>
          <cell r="V27">
            <v>22996.363636363632</v>
          </cell>
          <cell r="W27">
            <v>22996.363636363632</v>
          </cell>
          <cell r="X27">
            <v>25500</v>
          </cell>
          <cell r="Y27">
            <v>25500</v>
          </cell>
          <cell r="Z27">
            <v>42500</v>
          </cell>
          <cell r="AA27">
            <v>42500</v>
          </cell>
          <cell r="AB27">
            <v>42500</v>
          </cell>
          <cell r="AC27">
            <v>42500</v>
          </cell>
          <cell r="AD27">
            <v>42500</v>
          </cell>
          <cell r="AE27">
            <v>42500</v>
          </cell>
          <cell r="AF27">
            <v>42500</v>
          </cell>
          <cell r="AG27">
            <v>42500</v>
          </cell>
        </row>
        <row r="28">
          <cell r="D28" t="str">
            <v>Gia vị ướp soya based</v>
          </cell>
          <cell r="E28">
            <v>250</v>
          </cell>
          <cell r="F28">
            <v>6340.909090909091</v>
          </cell>
          <cell r="G28">
            <v>6340.909090909091</v>
          </cell>
          <cell r="H28">
            <v>6340.909090909091</v>
          </cell>
          <cell r="I28">
            <v>6340.909090909091</v>
          </cell>
          <cell r="J28">
            <v>6340.909090909091</v>
          </cell>
          <cell r="K28">
            <v>6340.909090909091</v>
          </cell>
          <cell r="L28">
            <v>6340.909090909091</v>
          </cell>
          <cell r="M28">
            <v>6340.909090909091</v>
          </cell>
          <cell r="N28">
            <v>6340.909090909091</v>
          </cell>
          <cell r="O28">
            <v>6340.909090909091</v>
          </cell>
          <cell r="P28">
            <v>6340.909090909091</v>
          </cell>
          <cell r="Q28">
            <v>6340.909090909091</v>
          </cell>
          <cell r="S28">
            <v>0</v>
          </cell>
          <cell r="T28" t="str">
            <v>Gia vị ướp soya based</v>
          </cell>
          <cell r="U28" t="str">
            <v>mLít</v>
          </cell>
          <cell r="V28">
            <v>25363.636363636364</v>
          </cell>
          <cell r="W28">
            <v>25363.636363636364</v>
          </cell>
          <cell r="X28">
            <v>25363.636363636364</v>
          </cell>
          <cell r="Y28">
            <v>25363.636363636364</v>
          </cell>
          <cell r="Z28">
            <v>25363.636363636364</v>
          </cell>
          <cell r="AA28">
            <v>25363.636363636364</v>
          </cell>
          <cell r="AB28">
            <v>25363.636363636364</v>
          </cell>
          <cell r="AC28">
            <v>25363.636363636364</v>
          </cell>
          <cell r="AD28">
            <v>25363.636363636364</v>
          </cell>
          <cell r="AE28">
            <v>25363.636363636364</v>
          </cell>
          <cell r="AF28">
            <v>25363.636363636364</v>
          </cell>
          <cell r="AG28">
            <v>25363.636363636364</v>
          </cell>
        </row>
        <row r="29">
          <cell r="C29" t="str">
            <v>03NT213</v>
          </cell>
          <cell r="D29" t="str">
            <v>NT Chinsu Tỏi Ớt 250ml</v>
          </cell>
          <cell r="E29">
            <v>250</v>
          </cell>
          <cell r="F29">
            <v>6594.545454545454</v>
          </cell>
          <cell r="G29">
            <v>6594.545454545454</v>
          </cell>
          <cell r="H29">
            <v>7225</v>
          </cell>
          <cell r="I29">
            <v>7225</v>
          </cell>
          <cell r="J29">
            <v>7225</v>
          </cell>
          <cell r="K29">
            <v>7225</v>
          </cell>
          <cell r="L29">
            <v>7225</v>
          </cell>
          <cell r="M29">
            <v>7225</v>
          </cell>
          <cell r="N29">
            <v>7225</v>
          </cell>
          <cell r="O29">
            <v>7225</v>
          </cell>
          <cell r="P29">
            <v>7225</v>
          </cell>
          <cell r="Q29">
            <v>7225</v>
          </cell>
          <cell r="S29" t="str">
            <v>03NT213</v>
          </cell>
          <cell r="T29" t="str">
            <v>NT Chinsu Tỏi Ớt 250ml</v>
          </cell>
          <cell r="U29" t="str">
            <v>mLít</v>
          </cell>
          <cell r="V29">
            <v>26378.181818181816</v>
          </cell>
          <cell r="W29">
            <v>26378.181818181816</v>
          </cell>
          <cell r="X29">
            <v>28900</v>
          </cell>
          <cell r="Y29">
            <v>28900</v>
          </cell>
          <cell r="Z29">
            <v>28900</v>
          </cell>
          <cell r="AA29">
            <v>28900</v>
          </cell>
          <cell r="AB29">
            <v>28900</v>
          </cell>
          <cell r="AC29">
            <v>28900</v>
          </cell>
          <cell r="AD29">
            <v>28900</v>
          </cell>
          <cell r="AE29">
            <v>28900</v>
          </cell>
          <cell r="AF29">
            <v>28900</v>
          </cell>
          <cell r="AG29">
            <v>28900</v>
          </cell>
        </row>
        <row r="30">
          <cell r="C30" t="str">
            <v>03OT026</v>
          </cell>
          <cell r="D30" t="str">
            <v>TO Chin-su 250gr</v>
          </cell>
          <cell r="E30">
            <v>250</v>
          </cell>
          <cell r="F30">
            <v>6340.909090909091</v>
          </cell>
          <cell r="G30">
            <v>6340.909090909091</v>
          </cell>
          <cell r="H30">
            <v>6340.909090909091</v>
          </cell>
          <cell r="I30">
            <v>7292.045454545454</v>
          </cell>
          <cell r="J30">
            <v>7650</v>
          </cell>
          <cell r="K30">
            <v>7650</v>
          </cell>
          <cell r="L30">
            <v>7650</v>
          </cell>
          <cell r="M30">
            <v>7650</v>
          </cell>
          <cell r="N30">
            <v>7650</v>
          </cell>
          <cell r="O30">
            <v>7650</v>
          </cell>
          <cell r="P30">
            <v>7650</v>
          </cell>
          <cell r="Q30">
            <v>7650</v>
          </cell>
          <cell r="S30" t="str">
            <v>03OT026</v>
          </cell>
          <cell r="T30" t="str">
            <v>TO Chin-su 250gr</v>
          </cell>
          <cell r="U30" t="str">
            <v>Tấn</v>
          </cell>
          <cell r="V30">
            <v>25.363636363636363</v>
          </cell>
          <cell r="W30">
            <v>25.363636363636363</v>
          </cell>
          <cell r="X30">
            <v>25.363636363636363</v>
          </cell>
          <cell r="Y30">
            <v>29.168181818181814</v>
          </cell>
          <cell r="Z30">
            <v>30.6</v>
          </cell>
          <cell r="AA30">
            <v>30.6</v>
          </cell>
          <cell r="AB30">
            <v>30.6</v>
          </cell>
          <cell r="AC30">
            <v>30.6</v>
          </cell>
          <cell r="AD30">
            <v>30.6</v>
          </cell>
          <cell r="AE30">
            <v>30.6</v>
          </cell>
          <cell r="AF30">
            <v>30.6</v>
          </cell>
          <cell r="AG30">
            <v>30.6</v>
          </cell>
        </row>
        <row r="31">
          <cell r="C31" t="str">
            <v>03OT085</v>
          </cell>
          <cell r="D31" t="str">
            <v>TO Chin-su (glass) 290gr</v>
          </cell>
          <cell r="E31">
            <v>290</v>
          </cell>
          <cell r="F31">
            <v>10568.181818181818</v>
          </cell>
          <cell r="G31">
            <v>10568.181818181818</v>
          </cell>
          <cell r="H31">
            <v>10568.181818181818</v>
          </cell>
          <cell r="I31">
            <v>10568.181818181818</v>
          </cell>
          <cell r="J31">
            <v>11475</v>
          </cell>
          <cell r="K31">
            <v>11475</v>
          </cell>
          <cell r="L31">
            <v>11475</v>
          </cell>
          <cell r="M31">
            <v>11475</v>
          </cell>
          <cell r="N31">
            <v>11475</v>
          </cell>
          <cell r="O31">
            <v>11475</v>
          </cell>
          <cell r="P31">
            <v>11475</v>
          </cell>
          <cell r="Q31">
            <v>11475</v>
          </cell>
          <cell r="S31" t="str">
            <v>03OT085</v>
          </cell>
          <cell r="T31" t="str">
            <v>TO Chin-su (glass) 290gr</v>
          </cell>
          <cell r="U31" t="str">
            <v>Tấn</v>
          </cell>
          <cell r="V31">
            <v>36.442006269592476</v>
          </cell>
          <cell r="W31">
            <v>36.442006269592476</v>
          </cell>
          <cell r="X31">
            <v>36.442006269592476</v>
          </cell>
          <cell r="Y31">
            <v>36.442006269592476</v>
          </cell>
          <cell r="Z31">
            <v>39.568965517241381</v>
          </cell>
          <cell r="AA31">
            <v>39.568965517241381</v>
          </cell>
          <cell r="AB31">
            <v>39.568965517241381</v>
          </cell>
          <cell r="AC31">
            <v>39.568965517241381</v>
          </cell>
          <cell r="AD31">
            <v>39.568965517241381</v>
          </cell>
          <cell r="AE31">
            <v>39.568965517241381</v>
          </cell>
          <cell r="AF31">
            <v>39.568965517241381</v>
          </cell>
          <cell r="AG31">
            <v>39.568965517241381</v>
          </cell>
        </row>
        <row r="32">
          <cell r="C32" t="str">
            <v>03OT023</v>
          </cell>
          <cell r="D32" t="str">
            <v>TO Rồng Việt 200gr/TC</v>
          </cell>
          <cell r="E32">
            <v>200</v>
          </cell>
          <cell r="F32">
            <v>3381.8181818181815</v>
          </cell>
          <cell r="G32">
            <v>3381.8181818181815</v>
          </cell>
          <cell r="H32">
            <v>3381.8181818181815</v>
          </cell>
          <cell r="I32">
            <v>3804.5454545454545</v>
          </cell>
          <cell r="J32">
            <v>3804.5454545454545</v>
          </cell>
          <cell r="K32">
            <v>3804.5454545454545</v>
          </cell>
          <cell r="L32">
            <v>3804.5454545454545</v>
          </cell>
          <cell r="M32">
            <v>3804.5454545454545</v>
          </cell>
          <cell r="N32">
            <v>3804.5454545454545</v>
          </cell>
          <cell r="O32">
            <v>3804.5454545454545</v>
          </cell>
          <cell r="P32">
            <v>3804.5454545454545</v>
          </cell>
          <cell r="Q32">
            <v>3804.5454545454545</v>
          </cell>
          <cell r="S32" t="str">
            <v>03OT023</v>
          </cell>
          <cell r="T32" t="str">
            <v>TO Rồng Việt 200gr/TC</v>
          </cell>
          <cell r="U32" t="str">
            <v>Tấn</v>
          </cell>
          <cell r="V32">
            <v>16.909090909090907</v>
          </cell>
          <cell r="W32">
            <v>16.909090909090907</v>
          </cell>
          <cell r="X32">
            <v>16.909090909090907</v>
          </cell>
          <cell r="Y32">
            <v>19.022727272727273</v>
          </cell>
          <cell r="Z32">
            <v>19.022727272727273</v>
          </cell>
          <cell r="AA32">
            <v>19.022727272727273</v>
          </cell>
          <cell r="AB32">
            <v>19.022727272727273</v>
          </cell>
          <cell r="AC32">
            <v>19.022727272727273</v>
          </cell>
          <cell r="AD32">
            <v>19.022727272727273</v>
          </cell>
          <cell r="AE32">
            <v>19.022727272727273</v>
          </cell>
          <cell r="AF32">
            <v>19.022727272727273</v>
          </cell>
          <cell r="AG32">
            <v>19.022727272727273</v>
          </cell>
        </row>
        <row r="33">
          <cell r="D33" t="str">
            <v xml:space="preserve">TO KFC 1kg x10túi </v>
          </cell>
          <cell r="E33">
            <v>1000</v>
          </cell>
          <cell r="F33">
            <v>16000</v>
          </cell>
          <cell r="G33">
            <v>16000</v>
          </cell>
          <cell r="H33">
            <v>16000</v>
          </cell>
          <cell r="I33">
            <v>16000</v>
          </cell>
          <cell r="J33">
            <v>16000</v>
          </cell>
          <cell r="K33">
            <v>16000</v>
          </cell>
          <cell r="L33">
            <v>16000</v>
          </cell>
          <cell r="M33">
            <v>16000</v>
          </cell>
          <cell r="N33">
            <v>16000</v>
          </cell>
          <cell r="O33">
            <v>16000</v>
          </cell>
          <cell r="P33">
            <v>16000</v>
          </cell>
          <cell r="Q33">
            <v>16000</v>
          </cell>
          <cell r="S33">
            <v>0</v>
          </cell>
          <cell r="T33" t="str">
            <v xml:space="preserve">TO KFC 1kg x10túi </v>
          </cell>
          <cell r="U33" t="str">
            <v>Tấn</v>
          </cell>
          <cell r="V33">
            <v>16</v>
          </cell>
          <cell r="W33">
            <v>16</v>
          </cell>
          <cell r="X33">
            <v>16</v>
          </cell>
          <cell r="Y33">
            <v>16</v>
          </cell>
          <cell r="Z33">
            <v>16</v>
          </cell>
          <cell r="AA33">
            <v>16</v>
          </cell>
          <cell r="AB33">
            <v>16</v>
          </cell>
          <cell r="AC33">
            <v>16</v>
          </cell>
          <cell r="AD33">
            <v>16</v>
          </cell>
          <cell r="AE33">
            <v>16</v>
          </cell>
          <cell r="AF33">
            <v>16</v>
          </cell>
          <cell r="AG33">
            <v>16</v>
          </cell>
        </row>
        <row r="34">
          <cell r="C34" t="str">
            <v>02OM164</v>
          </cell>
          <cell r="D34" t="str">
            <v>Omachi Sườn</v>
          </cell>
          <cell r="E34">
            <v>1</v>
          </cell>
          <cell r="F34">
            <v>3930.9090909090901</v>
          </cell>
          <cell r="G34">
            <v>3930.9090909090901</v>
          </cell>
          <cell r="H34">
            <v>4187.2727272727261</v>
          </cell>
          <cell r="I34">
            <v>4443.6363636363631</v>
          </cell>
          <cell r="J34">
            <v>4467</v>
          </cell>
          <cell r="K34">
            <v>4467</v>
          </cell>
          <cell r="L34">
            <v>4467</v>
          </cell>
          <cell r="M34">
            <v>4467</v>
          </cell>
          <cell r="N34">
            <v>4467</v>
          </cell>
          <cell r="O34">
            <v>4467</v>
          </cell>
          <cell r="P34">
            <v>4467</v>
          </cell>
          <cell r="Q34">
            <v>4467</v>
          </cell>
          <cell r="S34" t="str">
            <v>02OM164</v>
          </cell>
          <cell r="T34" t="str">
            <v>Omachi Sườn</v>
          </cell>
          <cell r="U34" t="str">
            <v>mGói</v>
          </cell>
          <cell r="V34">
            <v>3930.9090909090901</v>
          </cell>
          <cell r="W34">
            <v>3930.9090909090901</v>
          </cell>
          <cell r="X34">
            <v>4187.2727272727261</v>
          </cell>
          <cell r="Y34">
            <v>4443.6363636363631</v>
          </cell>
          <cell r="Z34">
            <v>4467</v>
          </cell>
          <cell r="AA34">
            <v>4467</v>
          </cell>
          <cell r="AB34">
            <v>4467</v>
          </cell>
          <cell r="AC34">
            <v>4467</v>
          </cell>
          <cell r="AD34">
            <v>4467</v>
          </cell>
          <cell r="AE34">
            <v>4467</v>
          </cell>
          <cell r="AF34">
            <v>4467</v>
          </cell>
          <cell r="AG34">
            <v>4467</v>
          </cell>
        </row>
        <row r="35">
          <cell r="C35" t="str">
            <v>02OM165</v>
          </cell>
          <cell r="D35" t="str">
            <v>Omachi XBH</v>
          </cell>
          <cell r="E35">
            <v>1</v>
          </cell>
          <cell r="F35">
            <v>3930.9090909090901</v>
          </cell>
          <cell r="G35">
            <v>3930.9090909090901</v>
          </cell>
          <cell r="H35">
            <v>4187.2727272727261</v>
          </cell>
          <cell r="I35">
            <v>4443.6363636363631</v>
          </cell>
          <cell r="J35">
            <v>4467</v>
          </cell>
          <cell r="K35">
            <v>4467</v>
          </cell>
          <cell r="L35">
            <v>4467</v>
          </cell>
          <cell r="M35">
            <v>4467</v>
          </cell>
          <cell r="N35">
            <v>4467</v>
          </cell>
          <cell r="O35">
            <v>4467</v>
          </cell>
          <cell r="P35">
            <v>4467</v>
          </cell>
          <cell r="Q35">
            <v>4467</v>
          </cell>
          <cell r="S35" t="str">
            <v>02OM165</v>
          </cell>
          <cell r="T35" t="str">
            <v>Omachi XBH</v>
          </cell>
          <cell r="U35" t="str">
            <v>mGói</v>
          </cell>
          <cell r="V35">
            <v>3930.9090909090901</v>
          </cell>
          <cell r="W35">
            <v>3930.9090909090901</v>
          </cell>
          <cell r="X35">
            <v>4187.2727272727261</v>
          </cell>
          <cell r="Y35">
            <v>4443.6363636363631</v>
          </cell>
          <cell r="Z35">
            <v>4467</v>
          </cell>
          <cell r="AA35">
            <v>4467</v>
          </cell>
          <cell r="AB35">
            <v>4467</v>
          </cell>
          <cell r="AC35">
            <v>4467</v>
          </cell>
          <cell r="AD35">
            <v>4467</v>
          </cell>
          <cell r="AE35">
            <v>4467</v>
          </cell>
          <cell r="AF35">
            <v>4467</v>
          </cell>
          <cell r="AG35">
            <v>4467</v>
          </cell>
        </row>
        <row r="36">
          <cell r="C36" t="str">
            <v>02OM193</v>
          </cell>
          <cell r="D36" t="str">
            <v>Omachi Tôm</v>
          </cell>
          <cell r="E36">
            <v>1</v>
          </cell>
          <cell r="F36">
            <v>3930.9090909090901</v>
          </cell>
          <cell r="G36">
            <v>3930.9090909090901</v>
          </cell>
          <cell r="H36">
            <v>4187.2727272727261</v>
          </cell>
          <cell r="I36">
            <v>4443.6363636363631</v>
          </cell>
          <cell r="J36">
            <v>4467</v>
          </cell>
          <cell r="K36">
            <v>4467</v>
          </cell>
          <cell r="L36">
            <v>4467</v>
          </cell>
          <cell r="M36">
            <v>4467</v>
          </cell>
          <cell r="N36">
            <v>4467</v>
          </cell>
          <cell r="O36">
            <v>4467</v>
          </cell>
          <cell r="P36">
            <v>4467</v>
          </cell>
          <cell r="Q36">
            <v>4467</v>
          </cell>
          <cell r="S36" t="str">
            <v>02OM193</v>
          </cell>
          <cell r="T36" t="str">
            <v>Omachi Tôm</v>
          </cell>
          <cell r="U36" t="str">
            <v>mGói</v>
          </cell>
          <cell r="V36">
            <v>3930.9090909090901</v>
          </cell>
          <cell r="W36">
            <v>3930.9090909090901</v>
          </cell>
          <cell r="X36">
            <v>4187.2727272727261</v>
          </cell>
          <cell r="Y36">
            <v>4443.6363636363631</v>
          </cell>
          <cell r="Z36">
            <v>4467</v>
          </cell>
          <cell r="AA36">
            <v>4467</v>
          </cell>
          <cell r="AB36">
            <v>4467</v>
          </cell>
          <cell r="AC36">
            <v>4467</v>
          </cell>
          <cell r="AD36">
            <v>4467</v>
          </cell>
          <cell r="AE36">
            <v>4467</v>
          </cell>
          <cell r="AF36">
            <v>4467</v>
          </cell>
          <cell r="AG36">
            <v>4467</v>
          </cell>
        </row>
        <row r="37">
          <cell r="D37" t="str">
            <v>OMC 2 in 1</v>
          </cell>
          <cell r="E37">
            <v>1</v>
          </cell>
          <cell r="F37">
            <v>4443.6363636363631</v>
          </cell>
          <cell r="G37">
            <v>4443.6363636363631</v>
          </cell>
          <cell r="H37">
            <v>4614.545454545454</v>
          </cell>
          <cell r="I37">
            <v>4785.4545454545441</v>
          </cell>
          <cell r="J37">
            <v>4810</v>
          </cell>
          <cell r="K37">
            <v>4810</v>
          </cell>
          <cell r="L37">
            <v>4810</v>
          </cell>
          <cell r="M37">
            <v>4810</v>
          </cell>
          <cell r="N37">
            <v>4810</v>
          </cell>
          <cell r="O37">
            <v>4810</v>
          </cell>
          <cell r="P37">
            <v>4810</v>
          </cell>
          <cell r="Q37">
            <v>4810</v>
          </cell>
          <cell r="S37">
            <v>0</v>
          </cell>
          <cell r="T37" t="str">
            <v>OMC 2 in 1</v>
          </cell>
          <cell r="U37" t="str">
            <v>mGói</v>
          </cell>
          <cell r="V37">
            <v>4443.6363636363631</v>
          </cell>
          <cell r="W37">
            <v>4443.6363636363631</v>
          </cell>
          <cell r="X37">
            <v>4614.545454545454</v>
          </cell>
          <cell r="Y37">
            <v>4785.4545454545441</v>
          </cell>
          <cell r="Z37">
            <v>4810</v>
          </cell>
          <cell r="AA37">
            <v>4810</v>
          </cell>
          <cell r="AB37">
            <v>4810</v>
          </cell>
          <cell r="AC37">
            <v>4810</v>
          </cell>
          <cell r="AD37">
            <v>4810</v>
          </cell>
          <cell r="AE37">
            <v>4810</v>
          </cell>
          <cell r="AF37">
            <v>4810</v>
          </cell>
          <cell r="AG37">
            <v>4810</v>
          </cell>
        </row>
        <row r="38">
          <cell r="C38" t="str">
            <v>02OM191</v>
          </cell>
          <cell r="D38" t="str">
            <v>Omachi với Xốt Spaghetti Bò</v>
          </cell>
          <cell r="E38">
            <v>1</v>
          </cell>
          <cell r="F38">
            <v>4272.7272727272721</v>
          </cell>
          <cell r="G38">
            <v>4272.7272727272721</v>
          </cell>
          <cell r="H38">
            <v>4529.0909090909081</v>
          </cell>
          <cell r="I38">
            <v>4785.4545454545441</v>
          </cell>
          <cell r="J38">
            <v>4810</v>
          </cell>
          <cell r="K38">
            <v>4810</v>
          </cell>
          <cell r="L38">
            <v>4810</v>
          </cell>
          <cell r="M38">
            <v>4810</v>
          </cell>
          <cell r="N38">
            <v>4810</v>
          </cell>
          <cell r="O38">
            <v>4810</v>
          </cell>
          <cell r="P38">
            <v>4810</v>
          </cell>
          <cell r="Q38">
            <v>4810</v>
          </cell>
          <cell r="S38" t="str">
            <v>02OM191</v>
          </cell>
          <cell r="T38" t="str">
            <v>Omachi với Xốt Spaghetti Bò</v>
          </cell>
          <cell r="U38" t="str">
            <v>mGói</v>
          </cell>
          <cell r="V38">
            <v>4272.7272727272721</v>
          </cell>
          <cell r="W38">
            <v>4272.7272727272721</v>
          </cell>
          <cell r="X38">
            <v>4529.0909090909081</v>
          </cell>
          <cell r="Y38">
            <v>4785.4545454545441</v>
          </cell>
          <cell r="Z38">
            <v>4810</v>
          </cell>
          <cell r="AA38">
            <v>4810</v>
          </cell>
          <cell r="AB38">
            <v>4810</v>
          </cell>
          <cell r="AC38">
            <v>4810</v>
          </cell>
          <cell r="AD38">
            <v>4810</v>
          </cell>
          <cell r="AE38">
            <v>4810</v>
          </cell>
          <cell r="AF38">
            <v>4810</v>
          </cell>
          <cell r="AG38">
            <v>4810</v>
          </cell>
        </row>
        <row r="39">
          <cell r="C39" t="str">
            <v>02OM187</v>
          </cell>
          <cell r="D39" t="str">
            <v>Omachi với Xốt Spaghetti Heo</v>
          </cell>
          <cell r="E39">
            <v>1</v>
          </cell>
          <cell r="F39">
            <v>4272.7272727272721</v>
          </cell>
          <cell r="G39">
            <v>4272.7272727272721</v>
          </cell>
          <cell r="H39">
            <v>4529.0909090909081</v>
          </cell>
          <cell r="I39">
            <v>4785.4545454545441</v>
          </cell>
          <cell r="J39">
            <v>4810</v>
          </cell>
          <cell r="K39">
            <v>4810</v>
          </cell>
          <cell r="L39">
            <v>4810</v>
          </cell>
          <cell r="M39">
            <v>4810</v>
          </cell>
          <cell r="N39">
            <v>4810</v>
          </cell>
          <cell r="O39">
            <v>4810</v>
          </cell>
          <cell r="P39">
            <v>4810</v>
          </cell>
          <cell r="Q39">
            <v>4810</v>
          </cell>
          <cell r="S39" t="str">
            <v>02OM187</v>
          </cell>
          <cell r="T39" t="str">
            <v>Omachi với Xốt Spaghetti Heo</v>
          </cell>
          <cell r="U39" t="str">
            <v>mGói</v>
          </cell>
          <cell r="V39">
            <v>4272.7272727272721</v>
          </cell>
          <cell r="W39">
            <v>4272.7272727272721</v>
          </cell>
          <cell r="X39">
            <v>4529.0909090909081</v>
          </cell>
          <cell r="Y39">
            <v>4785.4545454545441</v>
          </cell>
          <cell r="Z39">
            <v>4810</v>
          </cell>
          <cell r="AA39">
            <v>4810</v>
          </cell>
          <cell r="AB39">
            <v>4810</v>
          </cell>
          <cell r="AC39">
            <v>4810</v>
          </cell>
          <cell r="AD39">
            <v>4810</v>
          </cell>
          <cell r="AE39">
            <v>4810</v>
          </cell>
          <cell r="AF39">
            <v>4810</v>
          </cell>
          <cell r="AG39">
            <v>4810</v>
          </cell>
        </row>
        <row r="40">
          <cell r="C40" t="str">
            <v>02KK001</v>
          </cell>
          <cell r="D40" t="str">
            <v>Mì Kokomi Tôm 30 gói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2245</v>
          </cell>
          <cell r="Q40">
            <v>2245</v>
          </cell>
          <cell r="S40" t="str">
            <v>02KK001</v>
          </cell>
          <cell r="T40" t="str">
            <v>Mì Kokomi Tôm 30 gói</v>
          </cell>
          <cell r="U40" t="str">
            <v>mGói</v>
          </cell>
          <cell r="V40">
            <v>1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  <cell r="AA40">
            <v>1</v>
          </cell>
          <cell r="AB40">
            <v>1</v>
          </cell>
          <cell r="AC40">
            <v>1</v>
          </cell>
          <cell r="AD40">
            <v>1</v>
          </cell>
          <cell r="AE40">
            <v>1</v>
          </cell>
          <cell r="AF40">
            <v>2245</v>
          </cell>
          <cell r="AG40">
            <v>2245</v>
          </cell>
        </row>
        <row r="41">
          <cell r="C41" t="str">
            <v>02KK002</v>
          </cell>
          <cell r="D41" t="str">
            <v>Mì Kokomi Gà 30 gói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2245</v>
          </cell>
          <cell r="Q41">
            <v>2245</v>
          </cell>
          <cell r="S41" t="str">
            <v>02KK002</v>
          </cell>
          <cell r="T41" t="str">
            <v>Mì Kokomi Gà 30 gói</v>
          </cell>
          <cell r="U41" t="str">
            <v>mGói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2245</v>
          </cell>
          <cell r="AG41">
            <v>2245</v>
          </cell>
        </row>
        <row r="42">
          <cell r="C42" t="str">
            <v>02KK003</v>
          </cell>
          <cell r="D42" t="str">
            <v>Mì Kokomi Tôm 100 gói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2202.272727272727</v>
          </cell>
          <cell r="Q42">
            <v>2202.272727272727</v>
          </cell>
          <cell r="S42" t="str">
            <v>02KK003</v>
          </cell>
          <cell r="T42" t="str">
            <v>Mì Kokomi Tôm 100 gói</v>
          </cell>
          <cell r="U42" t="str">
            <v>mGói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2202.272727272727</v>
          </cell>
          <cell r="AG42">
            <v>2202.272727272727</v>
          </cell>
        </row>
        <row r="43">
          <cell r="C43" t="str">
            <v>02KK004</v>
          </cell>
          <cell r="D43" t="str">
            <v>Mì Kokomi Gà 100 gói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2202.272727272727</v>
          </cell>
          <cell r="Q43">
            <v>2202.272727272727</v>
          </cell>
          <cell r="S43" t="str">
            <v>02KK004</v>
          </cell>
          <cell r="T43" t="str">
            <v>Mì Kokomi Gà 100 gói</v>
          </cell>
          <cell r="U43" t="str">
            <v>mGói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2202.272727272727</v>
          </cell>
          <cell r="AG43">
            <v>2202.272727272727</v>
          </cell>
        </row>
        <row r="44">
          <cell r="C44" t="str">
            <v>Dầu ăn</v>
          </cell>
          <cell r="D44" t="str">
            <v>Dầu ăn cao cấp CS 600ml</v>
          </cell>
          <cell r="E44">
            <v>600</v>
          </cell>
          <cell r="F44">
            <v>26631.817999999999</v>
          </cell>
          <cell r="G44">
            <v>32127.273000000001</v>
          </cell>
          <cell r="H44">
            <v>32127.273000000001</v>
          </cell>
          <cell r="I44">
            <v>32127.273000000001</v>
          </cell>
          <cell r="J44">
            <v>32127.273000000001</v>
          </cell>
          <cell r="K44">
            <v>32127.273000000001</v>
          </cell>
          <cell r="L44">
            <v>32127.273000000001</v>
          </cell>
          <cell r="M44">
            <v>32127.273000000001</v>
          </cell>
          <cell r="N44">
            <v>32127.273000000001</v>
          </cell>
          <cell r="O44">
            <v>32127.273000000001</v>
          </cell>
          <cell r="P44">
            <v>32127.273000000001</v>
          </cell>
          <cell r="Q44">
            <v>32127.273000000001</v>
          </cell>
          <cell r="S44" t="str">
            <v>Dầu ăn</v>
          </cell>
          <cell r="T44" t="str">
            <v>Dầu ăn cao cấp CS 600ml</v>
          </cell>
          <cell r="U44" t="str">
            <v>mLít</v>
          </cell>
          <cell r="V44">
            <v>44386.363333333335</v>
          </cell>
          <cell r="W44">
            <v>53545.455000000002</v>
          </cell>
          <cell r="X44">
            <v>53545.455000000002</v>
          </cell>
          <cell r="Y44">
            <v>53545.455000000002</v>
          </cell>
          <cell r="Z44">
            <v>53545.455000000002</v>
          </cell>
          <cell r="AA44">
            <v>53545.455000000002</v>
          </cell>
          <cell r="AB44">
            <v>53545.455000000002</v>
          </cell>
          <cell r="AC44">
            <v>53545.455000000002</v>
          </cell>
          <cell r="AD44">
            <v>53545.455000000002</v>
          </cell>
          <cell r="AE44">
            <v>53545.455000000002</v>
          </cell>
          <cell r="AF44">
            <v>53545.455000000002</v>
          </cell>
          <cell r="AG44">
            <v>53545.455000000002</v>
          </cell>
        </row>
        <row r="45">
          <cell r="D45" t="str">
            <v>Cooking Oil 2L</v>
          </cell>
          <cell r="E45">
            <v>2000</v>
          </cell>
          <cell r="F45">
            <v>51477.832512315275</v>
          </cell>
          <cell r="G45">
            <v>51477.832512315275</v>
          </cell>
          <cell r="H45">
            <v>51477.832512315275</v>
          </cell>
          <cell r="I45">
            <v>51477.832512315275</v>
          </cell>
          <cell r="J45">
            <v>51477.832512315275</v>
          </cell>
          <cell r="K45">
            <v>51477.832512315275</v>
          </cell>
          <cell r="L45">
            <v>51477.832512315275</v>
          </cell>
          <cell r="M45">
            <v>51477.832512315275</v>
          </cell>
          <cell r="N45">
            <v>51477.832512315275</v>
          </cell>
          <cell r="O45">
            <v>51477.832512315275</v>
          </cell>
          <cell r="P45">
            <v>51477.832512315275</v>
          </cell>
          <cell r="Q45">
            <v>51477.832512315275</v>
          </cell>
          <cell r="S45">
            <v>0</v>
          </cell>
          <cell r="T45" t="str">
            <v>Cooking Oil 2L</v>
          </cell>
          <cell r="U45" t="str">
            <v>mLít</v>
          </cell>
          <cell r="V45">
            <v>25738.916256157638</v>
          </cell>
          <cell r="W45">
            <v>25738.916256157638</v>
          </cell>
          <cell r="X45">
            <v>25738.916256157638</v>
          </cell>
          <cell r="Y45">
            <v>25738.916256157638</v>
          </cell>
          <cell r="Z45">
            <v>25738.916256157638</v>
          </cell>
          <cell r="AA45">
            <v>25738.916256157638</v>
          </cell>
          <cell r="AB45">
            <v>25738.916256157638</v>
          </cell>
          <cell r="AC45">
            <v>25738.916256157638</v>
          </cell>
          <cell r="AD45">
            <v>25738.916256157638</v>
          </cell>
          <cell r="AE45">
            <v>25738.916256157638</v>
          </cell>
          <cell r="AF45">
            <v>25738.916256157638</v>
          </cell>
          <cell r="AG45">
            <v>25738.916256157638</v>
          </cell>
        </row>
        <row r="46">
          <cell r="D46" t="str">
            <v>Nêm Ngon 250gr</v>
          </cell>
          <cell r="E46">
            <v>250</v>
          </cell>
          <cell r="F46">
            <v>7448.2758620689665</v>
          </cell>
          <cell r="G46">
            <v>7448.2758620689665</v>
          </cell>
          <cell r="H46">
            <v>7448.2758620689665</v>
          </cell>
          <cell r="I46">
            <v>7448.2758620689665</v>
          </cell>
          <cell r="J46">
            <v>7448.2758620689665</v>
          </cell>
          <cell r="K46">
            <v>7448.2758620689665</v>
          </cell>
          <cell r="L46">
            <v>7448.2758620689665</v>
          </cell>
          <cell r="M46">
            <v>7448.2758620689665</v>
          </cell>
          <cell r="N46">
            <v>7448.2758620689665</v>
          </cell>
          <cell r="O46">
            <v>7448.2758620689665</v>
          </cell>
          <cell r="P46">
            <v>7448.2758620689665</v>
          </cell>
          <cell r="Q46">
            <v>7448.2758620689665</v>
          </cell>
          <cell r="S46">
            <v>0</v>
          </cell>
          <cell r="T46" t="str">
            <v>Nêm Ngon 250gr</v>
          </cell>
          <cell r="U46" t="str">
            <v>Tấn</v>
          </cell>
          <cell r="V46">
            <v>29.793103448275865</v>
          </cell>
          <cell r="W46">
            <v>29.793103448275865</v>
          </cell>
          <cell r="X46">
            <v>29.793103448275865</v>
          </cell>
          <cell r="Y46">
            <v>29.793103448275865</v>
          </cell>
          <cell r="Z46">
            <v>29.793103448275865</v>
          </cell>
          <cell r="AA46">
            <v>29.793103448275865</v>
          </cell>
          <cell r="AB46">
            <v>29.793103448275865</v>
          </cell>
          <cell r="AC46">
            <v>29.793103448275865</v>
          </cell>
          <cell r="AD46">
            <v>29.793103448275865</v>
          </cell>
          <cell r="AE46">
            <v>29.793103448275865</v>
          </cell>
          <cell r="AF46">
            <v>29.793103448275865</v>
          </cell>
          <cell r="AG46">
            <v>29.793103448275865</v>
          </cell>
        </row>
        <row r="47">
          <cell r="D47" t="str">
            <v>Nêm Ngon 500gr</v>
          </cell>
          <cell r="E47">
            <v>500</v>
          </cell>
          <cell r="F47">
            <v>13880.788177339902</v>
          </cell>
          <cell r="G47">
            <v>13880.788177339902</v>
          </cell>
          <cell r="H47">
            <v>13880.788177339902</v>
          </cell>
          <cell r="I47">
            <v>13880.788177339902</v>
          </cell>
          <cell r="J47">
            <v>13880.788177339902</v>
          </cell>
          <cell r="K47">
            <v>13880.788177339902</v>
          </cell>
          <cell r="L47">
            <v>13880.788177339902</v>
          </cell>
          <cell r="M47">
            <v>13880.788177339902</v>
          </cell>
          <cell r="N47">
            <v>13880.788177339902</v>
          </cell>
          <cell r="O47">
            <v>13880.788177339902</v>
          </cell>
          <cell r="P47">
            <v>13880.788177339902</v>
          </cell>
          <cell r="Q47">
            <v>13880.788177339902</v>
          </cell>
          <cell r="S47">
            <v>0</v>
          </cell>
          <cell r="T47" t="str">
            <v>Nêm Ngon 500gr</v>
          </cell>
          <cell r="U47" t="str">
            <v>Tấn</v>
          </cell>
          <cell r="V47">
            <v>27.761576354679804</v>
          </cell>
          <cell r="W47">
            <v>27.761576354679804</v>
          </cell>
          <cell r="X47">
            <v>27.761576354679804</v>
          </cell>
          <cell r="Y47">
            <v>27.761576354679804</v>
          </cell>
          <cell r="Z47">
            <v>27.761576354679804</v>
          </cell>
          <cell r="AA47">
            <v>27.761576354679804</v>
          </cell>
          <cell r="AB47">
            <v>27.761576354679804</v>
          </cell>
          <cell r="AC47">
            <v>27.761576354679804</v>
          </cell>
          <cell r="AD47">
            <v>27.761576354679804</v>
          </cell>
          <cell r="AE47">
            <v>27.761576354679804</v>
          </cell>
          <cell r="AF47">
            <v>27.761576354679804</v>
          </cell>
          <cell r="AG47">
            <v>27.761576354679804</v>
          </cell>
        </row>
        <row r="48">
          <cell r="D48" t="str">
            <v>Tiến Vua Heo</v>
          </cell>
          <cell r="E48">
            <v>1</v>
          </cell>
          <cell r="F48">
            <v>2262.2727272727266</v>
          </cell>
          <cell r="G48">
            <v>2262.2727272727266</v>
          </cell>
          <cell r="H48">
            <v>2262.2727272727266</v>
          </cell>
          <cell r="I48">
            <v>2491.363636363636</v>
          </cell>
          <cell r="J48">
            <v>2491.363636363636</v>
          </cell>
          <cell r="K48">
            <v>2491.363636363636</v>
          </cell>
          <cell r="L48">
            <v>2491.363636363636</v>
          </cell>
          <cell r="M48">
            <v>2491.363636363636</v>
          </cell>
          <cell r="N48">
            <v>2491.363636363636</v>
          </cell>
          <cell r="O48">
            <v>2491.363636363636</v>
          </cell>
          <cell r="P48">
            <v>2491.363636363636</v>
          </cell>
          <cell r="Q48">
            <v>2491.363636363636</v>
          </cell>
          <cell r="S48">
            <v>0</v>
          </cell>
          <cell r="T48" t="str">
            <v>Tiến Vua Heo</v>
          </cell>
          <cell r="U48" t="str">
            <v>mGói</v>
          </cell>
          <cell r="V48">
            <v>2262.2727272727266</v>
          </cell>
          <cell r="W48">
            <v>2262.2727272727266</v>
          </cell>
          <cell r="X48">
            <v>2262.2727272727266</v>
          </cell>
          <cell r="Y48">
            <v>2491.363636363636</v>
          </cell>
          <cell r="Z48">
            <v>2491.363636363636</v>
          </cell>
          <cell r="AA48">
            <v>2491.363636363636</v>
          </cell>
          <cell r="AB48">
            <v>2491.363636363636</v>
          </cell>
          <cell r="AC48">
            <v>2491.363636363636</v>
          </cell>
          <cell r="AD48">
            <v>2491.363636363636</v>
          </cell>
          <cell r="AE48">
            <v>2491.363636363636</v>
          </cell>
          <cell r="AF48">
            <v>2491.363636363636</v>
          </cell>
          <cell r="AG48">
            <v>2491.363636363636</v>
          </cell>
        </row>
        <row r="49">
          <cell r="D49" t="str">
            <v>Tiến Vua Tôm</v>
          </cell>
          <cell r="E49">
            <v>1</v>
          </cell>
          <cell r="F49">
            <v>2262.2727272727266</v>
          </cell>
          <cell r="G49">
            <v>2262.2727272727266</v>
          </cell>
          <cell r="H49">
            <v>2262.2727272727266</v>
          </cell>
          <cell r="I49">
            <v>2491.363636363636</v>
          </cell>
          <cell r="J49">
            <v>2491.363636363636</v>
          </cell>
          <cell r="K49">
            <v>2491.363636363636</v>
          </cell>
          <cell r="L49">
            <v>2491.363636363636</v>
          </cell>
          <cell r="M49">
            <v>2491.363636363636</v>
          </cell>
          <cell r="N49">
            <v>2491.363636363636</v>
          </cell>
          <cell r="O49">
            <v>2491.363636363636</v>
          </cell>
          <cell r="P49">
            <v>2491.363636363636</v>
          </cell>
          <cell r="Q49">
            <v>2491.363636363636</v>
          </cell>
          <cell r="S49">
            <v>0</v>
          </cell>
          <cell r="T49" t="str">
            <v>Tiến Vua Tôm</v>
          </cell>
          <cell r="U49" t="str">
            <v>mGói</v>
          </cell>
          <cell r="V49">
            <v>2262.2727272727266</v>
          </cell>
          <cell r="W49">
            <v>2262.2727272727266</v>
          </cell>
          <cell r="X49">
            <v>2262.2727272727266</v>
          </cell>
          <cell r="Y49">
            <v>2491.363636363636</v>
          </cell>
          <cell r="Z49">
            <v>2491.363636363636</v>
          </cell>
          <cell r="AA49">
            <v>2491.363636363636</v>
          </cell>
          <cell r="AB49">
            <v>2491.363636363636</v>
          </cell>
          <cell r="AC49">
            <v>2491.363636363636</v>
          </cell>
          <cell r="AD49">
            <v>2491.363636363636</v>
          </cell>
          <cell r="AE49">
            <v>2491.363636363636</v>
          </cell>
          <cell r="AF49">
            <v>2491.363636363636</v>
          </cell>
          <cell r="AG49">
            <v>2491.363636363636</v>
          </cell>
        </row>
        <row r="50">
          <cell r="D50" t="str">
            <v>Tiến Vua Vị Bò</v>
          </cell>
          <cell r="E50">
            <v>1</v>
          </cell>
          <cell r="F50">
            <v>2262.2727272727266</v>
          </cell>
          <cell r="G50">
            <v>2262.2727272727266</v>
          </cell>
          <cell r="H50">
            <v>2262.2727272727266</v>
          </cell>
          <cell r="I50">
            <v>2491.363636363636</v>
          </cell>
          <cell r="J50">
            <v>2491.363636363636</v>
          </cell>
          <cell r="K50">
            <v>2491.363636363636</v>
          </cell>
          <cell r="L50">
            <v>2491.363636363636</v>
          </cell>
          <cell r="M50">
            <v>2491.363636363636</v>
          </cell>
          <cell r="N50">
            <v>2491.363636363636</v>
          </cell>
          <cell r="O50">
            <v>2491.363636363636</v>
          </cell>
          <cell r="P50">
            <v>2491.363636363636</v>
          </cell>
          <cell r="Q50">
            <v>2491.363636363636</v>
          </cell>
          <cell r="S50">
            <v>0</v>
          </cell>
          <cell r="T50" t="str">
            <v>Tiến Vua Vị Bò</v>
          </cell>
          <cell r="U50" t="str">
            <v>mGói</v>
          </cell>
          <cell r="V50">
            <v>2262.2727272727266</v>
          </cell>
          <cell r="W50">
            <v>2262.2727272727266</v>
          </cell>
          <cell r="X50">
            <v>2262.2727272727266</v>
          </cell>
          <cell r="Y50">
            <v>2491.363636363636</v>
          </cell>
          <cell r="Z50">
            <v>2491.363636363636</v>
          </cell>
          <cell r="AA50">
            <v>2491.363636363636</v>
          </cell>
          <cell r="AB50">
            <v>2491.363636363636</v>
          </cell>
          <cell r="AC50">
            <v>2491.363636363636</v>
          </cell>
          <cell r="AD50">
            <v>2491.363636363636</v>
          </cell>
          <cell r="AE50">
            <v>2491.363636363636</v>
          </cell>
          <cell r="AF50">
            <v>2491.363636363636</v>
          </cell>
          <cell r="AG50">
            <v>2491.363636363636</v>
          </cell>
        </row>
        <row r="51">
          <cell r="D51" t="str">
            <v>Tiến vua vegetable</v>
          </cell>
          <cell r="E51">
            <v>1</v>
          </cell>
          <cell r="F51">
            <v>2262.2727272727266</v>
          </cell>
          <cell r="G51">
            <v>2262.2727272727266</v>
          </cell>
          <cell r="H51">
            <v>2262.2727272727266</v>
          </cell>
          <cell r="I51">
            <v>2491.363636363636</v>
          </cell>
          <cell r="J51">
            <v>2491.363636363636</v>
          </cell>
          <cell r="K51">
            <v>2491.363636363636</v>
          </cell>
          <cell r="L51">
            <v>2491.363636363636</v>
          </cell>
          <cell r="M51">
            <v>2491.363636363636</v>
          </cell>
          <cell r="N51">
            <v>2491.363636363636</v>
          </cell>
          <cell r="O51">
            <v>2491.363636363636</v>
          </cell>
          <cell r="P51">
            <v>2491.363636363636</v>
          </cell>
          <cell r="Q51">
            <v>2491.363636363636</v>
          </cell>
          <cell r="S51">
            <v>0</v>
          </cell>
          <cell r="T51" t="str">
            <v>Tiến vua vegetable</v>
          </cell>
          <cell r="U51" t="str">
            <v>mGói</v>
          </cell>
          <cell r="V51">
            <v>2262.2727272727266</v>
          </cell>
          <cell r="W51">
            <v>2262.2727272727266</v>
          </cell>
          <cell r="X51">
            <v>2262.2727272727266</v>
          </cell>
          <cell r="Y51">
            <v>2491.363636363636</v>
          </cell>
          <cell r="Z51">
            <v>2491.363636363636</v>
          </cell>
          <cell r="AA51">
            <v>2491.363636363636</v>
          </cell>
          <cell r="AB51">
            <v>2491.363636363636</v>
          </cell>
          <cell r="AC51">
            <v>2491.363636363636</v>
          </cell>
          <cell r="AD51">
            <v>2491.363636363636</v>
          </cell>
          <cell r="AE51">
            <v>2491.363636363636</v>
          </cell>
          <cell r="AF51">
            <v>2491.363636363636</v>
          </cell>
          <cell r="AG51">
            <v>2491.363636363636</v>
          </cell>
        </row>
        <row r="52">
          <cell r="C52" t="str">
            <v>02TV051</v>
          </cell>
          <cell r="D52" t="str">
            <v>Tiến Vua Heo (mới)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2850</v>
          </cell>
          <cell r="K52">
            <v>2850</v>
          </cell>
          <cell r="L52">
            <v>2850</v>
          </cell>
          <cell r="M52">
            <v>2850</v>
          </cell>
          <cell r="N52">
            <v>2850</v>
          </cell>
          <cell r="O52">
            <v>2850</v>
          </cell>
          <cell r="P52">
            <v>2850</v>
          </cell>
          <cell r="Q52">
            <v>2850</v>
          </cell>
          <cell r="S52" t="str">
            <v>02TV051</v>
          </cell>
          <cell r="T52" t="str">
            <v>Tiến Vua Heo (mới)</v>
          </cell>
          <cell r="U52" t="str">
            <v>mGói</v>
          </cell>
          <cell r="V52">
            <v>1</v>
          </cell>
          <cell r="W52">
            <v>1</v>
          </cell>
          <cell r="X52">
            <v>1</v>
          </cell>
          <cell r="Y52">
            <v>1</v>
          </cell>
          <cell r="Z52">
            <v>2850</v>
          </cell>
          <cell r="AA52">
            <v>2850</v>
          </cell>
          <cell r="AB52">
            <v>2850</v>
          </cell>
          <cell r="AC52">
            <v>2850</v>
          </cell>
          <cell r="AD52">
            <v>2850</v>
          </cell>
          <cell r="AE52">
            <v>2850</v>
          </cell>
          <cell r="AF52">
            <v>2850</v>
          </cell>
          <cell r="AG52">
            <v>2850</v>
          </cell>
        </row>
        <row r="53">
          <cell r="C53" t="str">
            <v>02TV050</v>
          </cell>
          <cell r="D53" t="str">
            <v>Tiến Vua Tôm (mới)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2850</v>
          </cell>
          <cell r="K53">
            <v>2850</v>
          </cell>
          <cell r="L53">
            <v>2850</v>
          </cell>
          <cell r="M53">
            <v>2850</v>
          </cell>
          <cell r="N53">
            <v>2850</v>
          </cell>
          <cell r="O53">
            <v>2850</v>
          </cell>
          <cell r="P53">
            <v>2850</v>
          </cell>
          <cell r="Q53">
            <v>2850</v>
          </cell>
          <cell r="S53" t="str">
            <v>02TV050</v>
          </cell>
          <cell r="T53" t="str">
            <v>Tiến Vua Tôm (mới)</v>
          </cell>
          <cell r="U53" t="str">
            <v>mGói</v>
          </cell>
          <cell r="V53">
            <v>1</v>
          </cell>
          <cell r="W53">
            <v>1</v>
          </cell>
          <cell r="X53">
            <v>1</v>
          </cell>
          <cell r="Y53">
            <v>1</v>
          </cell>
          <cell r="Z53">
            <v>2850</v>
          </cell>
          <cell r="AA53">
            <v>2850</v>
          </cell>
          <cell r="AB53">
            <v>2850</v>
          </cell>
          <cell r="AC53">
            <v>2850</v>
          </cell>
          <cell r="AD53">
            <v>2850</v>
          </cell>
          <cell r="AE53">
            <v>2850</v>
          </cell>
          <cell r="AF53">
            <v>2850</v>
          </cell>
          <cell r="AG53">
            <v>2850</v>
          </cell>
        </row>
        <row r="54">
          <cell r="C54" t="str">
            <v>02TV052</v>
          </cell>
          <cell r="D54" t="str">
            <v>Tiến Vua Vị Bò (mới)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2850</v>
          </cell>
          <cell r="K54">
            <v>2850</v>
          </cell>
          <cell r="L54">
            <v>2850</v>
          </cell>
          <cell r="M54">
            <v>2850</v>
          </cell>
          <cell r="N54">
            <v>2850</v>
          </cell>
          <cell r="O54">
            <v>2850</v>
          </cell>
          <cell r="P54">
            <v>2850</v>
          </cell>
          <cell r="Q54">
            <v>2850</v>
          </cell>
          <cell r="S54" t="str">
            <v>02TV052</v>
          </cell>
          <cell r="T54" t="str">
            <v>Tiến Vua Vị Bò (mới)</v>
          </cell>
          <cell r="U54" t="str">
            <v>mGói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2850</v>
          </cell>
          <cell r="AA54">
            <v>2850</v>
          </cell>
          <cell r="AB54">
            <v>2850</v>
          </cell>
          <cell r="AC54">
            <v>2850</v>
          </cell>
          <cell r="AD54">
            <v>2850</v>
          </cell>
          <cell r="AE54">
            <v>2850</v>
          </cell>
          <cell r="AF54">
            <v>2850</v>
          </cell>
          <cell r="AG54">
            <v>2850</v>
          </cell>
        </row>
        <row r="55">
          <cell r="C55" t="str">
            <v>02ON001</v>
          </cell>
          <cell r="D55" t="str">
            <v>Oh'Ngon Bò</v>
          </cell>
          <cell r="E55">
            <v>1</v>
          </cell>
          <cell r="F55">
            <v>2720.454545454545</v>
          </cell>
          <cell r="G55">
            <v>2720.454545454545</v>
          </cell>
          <cell r="H55">
            <v>2863.6363636363631</v>
          </cell>
          <cell r="I55">
            <v>3006.8181818181815</v>
          </cell>
          <cell r="J55">
            <v>3023</v>
          </cell>
          <cell r="K55">
            <v>3006.8181818181815</v>
          </cell>
          <cell r="L55">
            <v>3006.8181818181815</v>
          </cell>
          <cell r="M55">
            <v>3006.8181818181815</v>
          </cell>
          <cell r="N55">
            <v>3006.8181818181815</v>
          </cell>
          <cell r="O55">
            <v>3006.8181818181815</v>
          </cell>
          <cell r="P55">
            <v>3006.8181818181815</v>
          </cell>
          <cell r="Q55">
            <v>3006.8181818181815</v>
          </cell>
          <cell r="S55" t="str">
            <v>02ON001</v>
          </cell>
          <cell r="T55" t="str">
            <v>Oh'Ngon Bò</v>
          </cell>
          <cell r="U55" t="str">
            <v>mGói</v>
          </cell>
          <cell r="V55">
            <v>2720.454545454545</v>
          </cell>
          <cell r="W55">
            <v>2720.454545454545</v>
          </cell>
          <cell r="X55">
            <v>2863.6363636363631</v>
          </cell>
          <cell r="Y55">
            <v>3006.8181818181815</v>
          </cell>
          <cell r="Z55">
            <v>3023</v>
          </cell>
          <cell r="AA55">
            <v>3006.8181818181815</v>
          </cell>
          <cell r="AB55">
            <v>3006.8181818181815</v>
          </cell>
          <cell r="AC55">
            <v>3006.8181818181815</v>
          </cell>
          <cell r="AD55">
            <v>3006.8181818181815</v>
          </cell>
          <cell r="AE55">
            <v>3006.8181818181815</v>
          </cell>
          <cell r="AF55">
            <v>3006.8181818181815</v>
          </cell>
          <cell r="AG55">
            <v>3006.8181818181815</v>
          </cell>
        </row>
        <row r="56">
          <cell r="C56" t="str">
            <v>02ON002</v>
          </cell>
          <cell r="D56" t="str">
            <v>Oh'Ngon tôm</v>
          </cell>
          <cell r="E56">
            <v>1</v>
          </cell>
          <cell r="F56">
            <v>2720.454545454545</v>
          </cell>
          <cell r="G56">
            <v>2720.454545454545</v>
          </cell>
          <cell r="H56">
            <v>2863.6363636363631</v>
          </cell>
          <cell r="I56">
            <v>3006.8181818181815</v>
          </cell>
          <cell r="J56">
            <v>3023</v>
          </cell>
          <cell r="K56">
            <v>3006.8181818181815</v>
          </cell>
          <cell r="L56">
            <v>3006.8181818181815</v>
          </cell>
          <cell r="M56">
            <v>3006.8181818181815</v>
          </cell>
          <cell r="N56">
            <v>3006.8181818181815</v>
          </cell>
          <cell r="O56">
            <v>3006.8181818181815</v>
          </cell>
          <cell r="P56">
            <v>3006.8181818181815</v>
          </cell>
          <cell r="Q56">
            <v>3006.8181818181815</v>
          </cell>
          <cell r="S56" t="str">
            <v>02ON002</v>
          </cell>
          <cell r="T56" t="str">
            <v>Oh'Ngon tôm</v>
          </cell>
          <cell r="U56" t="str">
            <v>mGói</v>
          </cell>
          <cell r="V56">
            <v>2720.454545454545</v>
          </cell>
          <cell r="W56">
            <v>2720.454545454545</v>
          </cell>
          <cell r="X56">
            <v>2863.6363636363631</v>
          </cell>
          <cell r="Y56">
            <v>3006.8181818181815</v>
          </cell>
          <cell r="Z56">
            <v>3023</v>
          </cell>
          <cell r="AA56">
            <v>3006.8181818181815</v>
          </cell>
          <cell r="AB56">
            <v>3006.8181818181815</v>
          </cell>
          <cell r="AC56">
            <v>3006.8181818181815</v>
          </cell>
          <cell r="AD56">
            <v>3006.8181818181815</v>
          </cell>
          <cell r="AE56">
            <v>3006.8181818181815</v>
          </cell>
          <cell r="AF56">
            <v>3006.8181818181815</v>
          </cell>
          <cell r="AG56">
            <v>3006.8181818181815</v>
          </cell>
        </row>
        <row r="57">
          <cell r="D57" t="str">
            <v>new SKU tháng 4</v>
          </cell>
          <cell r="E57">
            <v>1</v>
          </cell>
          <cell r="F57">
            <v>2720.454545454545</v>
          </cell>
          <cell r="G57">
            <v>2720.454545454545</v>
          </cell>
          <cell r="H57">
            <v>2863.6363636363631</v>
          </cell>
          <cell r="I57">
            <v>3006.8181818181815</v>
          </cell>
          <cell r="J57">
            <v>3023</v>
          </cell>
          <cell r="K57">
            <v>3006.8181818181815</v>
          </cell>
          <cell r="L57">
            <v>3006.8181818181815</v>
          </cell>
          <cell r="M57">
            <v>3006.8181818181815</v>
          </cell>
          <cell r="N57">
            <v>3006.8181818181815</v>
          </cell>
          <cell r="O57">
            <v>3006.8181818181815</v>
          </cell>
          <cell r="P57">
            <v>3006.8181818181815</v>
          </cell>
          <cell r="Q57">
            <v>3006.8181818181815</v>
          </cell>
          <cell r="S57">
            <v>0</v>
          </cell>
          <cell r="T57" t="str">
            <v>new SKU tháng 4</v>
          </cell>
          <cell r="U57" t="str">
            <v>mGói</v>
          </cell>
          <cell r="V57">
            <v>2720.454545454545</v>
          </cell>
          <cell r="W57">
            <v>2720.454545454545</v>
          </cell>
          <cell r="X57">
            <v>2863.6363636363631</v>
          </cell>
          <cell r="Y57">
            <v>3006.8181818181815</v>
          </cell>
          <cell r="Z57">
            <v>3023</v>
          </cell>
          <cell r="AA57">
            <v>3006.8181818181815</v>
          </cell>
          <cell r="AB57">
            <v>3006.8181818181815</v>
          </cell>
          <cell r="AC57">
            <v>3006.8181818181815</v>
          </cell>
          <cell r="AD57">
            <v>3006.8181818181815</v>
          </cell>
          <cell r="AE57">
            <v>3006.8181818181815</v>
          </cell>
          <cell r="AF57">
            <v>3006.8181818181815</v>
          </cell>
          <cell r="AG57">
            <v>3006.8181818181815</v>
          </cell>
        </row>
        <row r="58">
          <cell r="D58" t="str">
            <v>Oh!Ngon mì xào</v>
          </cell>
          <cell r="E58">
            <v>1</v>
          </cell>
          <cell r="F58">
            <v>2800</v>
          </cell>
          <cell r="G58">
            <v>2800</v>
          </cell>
          <cell r="H58">
            <v>2903.409090909091</v>
          </cell>
          <cell r="I58">
            <v>3006.8181818181815</v>
          </cell>
          <cell r="J58">
            <v>3023</v>
          </cell>
          <cell r="K58">
            <v>3006.8181818181815</v>
          </cell>
          <cell r="L58">
            <v>3006.8181818181815</v>
          </cell>
          <cell r="M58">
            <v>3006.8181818181815</v>
          </cell>
          <cell r="N58">
            <v>3006.8181818181815</v>
          </cell>
          <cell r="O58">
            <v>3006.8181818181815</v>
          </cell>
          <cell r="P58">
            <v>3006.8181818181815</v>
          </cell>
          <cell r="Q58">
            <v>3006.8181818181815</v>
          </cell>
          <cell r="S58">
            <v>0</v>
          </cell>
          <cell r="T58" t="str">
            <v>Oh!Ngon mì xào</v>
          </cell>
          <cell r="U58" t="str">
            <v>mGói</v>
          </cell>
          <cell r="V58">
            <v>2800</v>
          </cell>
          <cell r="W58">
            <v>2800</v>
          </cell>
          <cell r="X58">
            <v>2903.409090909091</v>
          </cell>
          <cell r="Y58">
            <v>3006.8181818181815</v>
          </cell>
          <cell r="Z58">
            <v>3023</v>
          </cell>
          <cell r="AA58">
            <v>3006.8181818181815</v>
          </cell>
          <cell r="AB58">
            <v>3006.8181818181815</v>
          </cell>
          <cell r="AC58">
            <v>3006.8181818181815</v>
          </cell>
          <cell r="AD58">
            <v>3006.8181818181815</v>
          </cell>
          <cell r="AE58">
            <v>3006.8181818181815</v>
          </cell>
          <cell r="AF58">
            <v>3006.8181818181815</v>
          </cell>
          <cell r="AG58">
            <v>3006.8181818181815</v>
          </cell>
        </row>
        <row r="59">
          <cell r="D59" t="str">
            <v>Bột Gia vị</v>
          </cell>
          <cell r="E59">
            <v>1</v>
          </cell>
          <cell r="F59">
            <v>1975.9090909090905</v>
          </cell>
          <cell r="G59">
            <v>1975.9090909090905</v>
          </cell>
          <cell r="H59">
            <v>1975.9090909090905</v>
          </cell>
          <cell r="I59">
            <v>1975.9090909090905</v>
          </cell>
          <cell r="J59">
            <v>1975.9090909090905</v>
          </cell>
          <cell r="K59">
            <v>1975.9090909090905</v>
          </cell>
          <cell r="L59">
            <v>1975.9090909090905</v>
          </cell>
          <cell r="M59">
            <v>1975.9090909090905</v>
          </cell>
          <cell r="N59">
            <v>1975.9090909090905</v>
          </cell>
          <cell r="O59">
            <v>1975.9090909090905</v>
          </cell>
          <cell r="P59">
            <v>1975.9090909090905</v>
          </cell>
          <cell r="Q59">
            <v>1975.9090909090905</v>
          </cell>
          <cell r="S59">
            <v>0</v>
          </cell>
          <cell r="T59" t="str">
            <v>Bột Gia vị</v>
          </cell>
          <cell r="U59" t="str">
            <v>mGói</v>
          </cell>
          <cell r="V59">
            <v>1975.9090909090905</v>
          </cell>
          <cell r="W59">
            <v>1975.9090909090905</v>
          </cell>
          <cell r="X59">
            <v>1975.9090909090905</v>
          </cell>
          <cell r="Y59">
            <v>1975.9090909090905</v>
          </cell>
          <cell r="Z59">
            <v>1975.9090909090905</v>
          </cell>
          <cell r="AA59">
            <v>1975.9090909090905</v>
          </cell>
          <cell r="AB59">
            <v>1975.9090909090905</v>
          </cell>
          <cell r="AC59">
            <v>1975.9090909090905</v>
          </cell>
          <cell r="AD59">
            <v>1975.9090909090905</v>
          </cell>
          <cell r="AE59">
            <v>1975.9090909090905</v>
          </cell>
          <cell r="AF59">
            <v>1975.9090909090905</v>
          </cell>
          <cell r="AG59">
            <v>1975.9090909090905</v>
          </cell>
        </row>
      </sheetData>
      <sheetData sheetId="8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AdminCharge"/>
      <sheetName val="MfgVar_L"/>
      <sheetName val="MfgVar_E"/>
      <sheetName val="MfgVarSumm"/>
      <sheetName val="PPV"/>
      <sheetName val="ICP"/>
      <sheetName val="ICP for the Month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PHILIPPINE VOLUME (PIECES)</v>
          </cell>
        </row>
        <row r="2">
          <cell r="A2" t="str">
            <v>ALACTA 180G BIB</v>
          </cell>
          <cell r="B2" t="str">
            <v>9067-01</v>
          </cell>
        </row>
        <row r="3">
          <cell r="A3" t="str">
            <v>ALACTA 400G BIB</v>
          </cell>
          <cell r="B3" t="str">
            <v>9067-04</v>
          </cell>
        </row>
        <row r="4">
          <cell r="A4" t="str">
            <v>ALACTA 1KG</v>
          </cell>
          <cell r="B4" t="str">
            <v>9067-05</v>
          </cell>
        </row>
        <row r="5">
          <cell r="A5" t="str">
            <v>ALACTAMIL 180G</v>
          </cell>
          <cell r="B5" t="str">
            <v>8393-10</v>
          </cell>
        </row>
        <row r="6">
          <cell r="A6" t="str">
            <v>ALACTAMIL 400G</v>
          </cell>
          <cell r="B6" t="str">
            <v>8393-11</v>
          </cell>
        </row>
        <row r="7">
          <cell r="A7" t="str">
            <v>ALACTAMIL 900G BIB</v>
          </cell>
          <cell r="B7" t="str">
            <v>8393-09</v>
          </cell>
        </row>
        <row r="8">
          <cell r="A8" t="str">
            <v>ALACTAGROW 40G SAMPLE</v>
          </cell>
          <cell r="B8" t="str">
            <v>8407-04</v>
          </cell>
        </row>
        <row r="9">
          <cell r="A9" t="str">
            <v>ALACTAGROW 180G BIB</v>
          </cell>
          <cell r="B9" t="str">
            <v>8407-27</v>
          </cell>
        </row>
        <row r="10">
          <cell r="A10" t="str">
            <v>ALACTAGROW 400G BIB</v>
          </cell>
          <cell r="B10" t="str">
            <v>8407-26</v>
          </cell>
        </row>
        <row r="11">
          <cell r="A11" t="str">
            <v>ALACTAGROW 800G BIB</v>
          </cell>
          <cell r="B11" t="str">
            <v>8407-01</v>
          </cell>
        </row>
        <row r="12">
          <cell r="A12" t="str">
            <v xml:space="preserve">ENFALAC W/ DHA PREC 180G </v>
          </cell>
          <cell r="B12" t="str">
            <v>9077-26A</v>
          </cell>
        </row>
        <row r="13">
          <cell r="A13" t="str">
            <v>ENFALAC W/ DHA PRECURSORS 400G</v>
          </cell>
          <cell r="B13" t="str">
            <v>9077-03A</v>
          </cell>
        </row>
        <row r="14">
          <cell r="A14" t="str">
            <v xml:space="preserve">ENFALAC W/ DHA PRECURSORS 1KG </v>
          </cell>
          <cell r="B14" t="str">
            <v>9077-04A</v>
          </cell>
        </row>
        <row r="15">
          <cell r="A15" t="str">
            <v xml:space="preserve">ENFALAC W/ DHA PRECURSORS 1.8KG </v>
          </cell>
          <cell r="B15" t="str">
            <v>9077-88A</v>
          </cell>
        </row>
        <row r="16">
          <cell r="A16" t="str">
            <v>ENFALAC LACTOFREE 350G</v>
          </cell>
          <cell r="B16" t="str">
            <v>9658-80</v>
          </cell>
        </row>
        <row r="17">
          <cell r="A17" t="str">
            <v>ENFALAC LACTOFREE 850G</v>
          </cell>
          <cell r="B17" t="str">
            <v>9658-81</v>
          </cell>
        </row>
        <row r="18">
          <cell r="A18" t="str">
            <v>ENFAMAMA CHOCO 50G SAMPLES</v>
          </cell>
          <cell r="B18" t="str">
            <v>8736-06</v>
          </cell>
        </row>
        <row r="19">
          <cell r="A19" t="str">
            <v>ENFAMAMA CHOCO 350G BIB</v>
          </cell>
          <cell r="B19" t="str">
            <v>8736-05</v>
          </cell>
        </row>
        <row r="20">
          <cell r="A20" t="str">
            <v>ENFALAC A+ 400G</v>
          </cell>
          <cell r="B20" t="str">
            <v>9077-D4</v>
          </cell>
        </row>
        <row r="21">
          <cell r="A21" t="str">
            <v>ENFALAC A+ 1KG</v>
          </cell>
          <cell r="B21" t="str">
            <v>9077-D5</v>
          </cell>
        </row>
        <row r="22">
          <cell r="A22" t="str">
            <v>ENFAPRO W/DHA 180G BIB</v>
          </cell>
          <cell r="B22" t="str">
            <v>9089-22B</v>
          </cell>
        </row>
        <row r="23">
          <cell r="A23" t="str">
            <v>ENFAPRO W/DHA 400G BIB</v>
          </cell>
          <cell r="B23" t="str">
            <v>9089-45B</v>
          </cell>
        </row>
        <row r="24">
          <cell r="A24" t="str">
            <v>ENFAPRO W/DHA 1KG</v>
          </cell>
          <cell r="B24" t="str">
            <v>9089-13B</v>
          </cell>
        </row>
        <row r="25">
          <cell r="A25" t="str">
            <v>ENFAPRO W/DHA 1.8KG</v>
          </cell>
          <cell r="B25" t="str">
            <v>9089-36B</v>
          </cell>
        </row>
        <row r="26">
          <cell r="A26" t="str">
            <v>ENFAPRO A+ 400G BIB</v>
          </cell>
          <cell r="B26" t="str">
            <v>9089-B2</v>
          </cell>
        </row>
        <row r="27">
          <cell r="A27" t="str">
            <v>ENFAPRO A+ 1KG</v>
          </cell>
          <cell r="B27" t="str">
            <v>9089-B1</v>
          </cell>
        </row>
        <row r="28">
          <cell r="A28" t="str">
            <v xml:space="preserve">ENFAPRO LACTOFREE W/DHA 400G </v>
          </cell>
          <cell r="B28" t="str">
            <v>8164-15A</v>
          </cell>
        </row>
        <row r="29">
          <cell r="A29" t="str">
            <v>ENFAPRO LACTOFREE W/DHA 1KG</v>
          </cell>
          <cell r="B29" t="str">
            <v>8164-13A</v>
          </cell>
        </row>
        <row r="30">
          <cell r="A30" t="str">
            <v>ENFAPRO LACTOFREE W/DHA 1.8KG</v>
          </cell>
          <cell r="B30" t="str">
            <v>8164-14A</v>
          </cell>
        </row>
        <row r="31">
          <cell r="A31" t="str">
            <v>ENFAGROW A+ VAN 40G SAMPLE</v>
          </cell>
          <cell r="B31" t="str">
            <v>8019-E8</v>
          </cell>
        </row>
        <row r="32">
          <cell r="A32" t="str">
            <v>ENFAGROW A+ VAN 180G BIB</v>
          </cell>
          <cell r="B32" t="str">
            <v>8019-E9</v>
          </cell>
        </row>
        <row r="33">
          <cell r="A33" t="str">
            <v>ENFAGROW A+ VAN 400G BIB</v>
          </cell>
          <cell r="B33" t="str">
            <v>8019-F1</v>
          </cell>
        </row>
        <row r="34">
          <cell r="A34" t="str">
            <v>ENFAGROW A+ VAN 1KG</v>
          </cell>
          <cell r="B34" t="str">
            <v>8019-F2</v>
          </cell>
        </row>
        <row r="35">
          <cell r="A35" t="str">
            <v>ENFAGROW A+ VAN 1.8KG</v>
          </cell>
          <cell r="B35" t="str">
            <v>8019-F3</v>
          </cell>
        </row>
        <row r="36">
          <cell r="A36" t="str">
            <v>ENFAGROW LACTOFREE 40G SAMPLE</v>
          </cell>
          <cell r="B36" t="str">
            <v>8377-14A</v>
          </cell>
        </row>
        <row r="37">
          <cell r="A37" t="str">
            <v>ENFAGROW LACTOFREE 400G BIB</v>
          </cell>
          <cell r="B37" t="str">
            <v>8377-17A</v>
          </cell>
        </row>
        <row r="38">
          <cell r="A38" t="str">
            <v>ENFAGROW LACTOFREE 1KG</v>
          </cell>
          <cell r="B38" t="str">
            <v>8377-12A</v>
          </cell>
        </row>
        <row r="39">
          <cell r="A39" t="str">
            <v>ENFAGROW LACTOFREE 1.8KG</v>
          </cell>
          <cell r="B39" t="str">
            <v>8377-13A</v>
          </cell>
        </row>
        <row r="40">
          <cell r="A40" t="str">
            <v>ENFAKID A+ VAN 170G BIB</v>
          </cell>
          <cell r="B40" t="str">
            <v>8408-38</v>
          </cell>
        </row>
        <row r="41">
          <cell r="A41" t="str">
            <v>ENFAKID A+ VAN 350G BIB</v>
          </cell>
          <cell r="B41" t="str">
            <v>8408-39</v>
          </cell>
        </row>
        <row r="42">
          <cell r="A42" t="str">
            <v>ENFAKID A+ VAN 1KG</v>
          </cell>
          <cell r="B42" t="str">
            <v>8408-40</v>
          </cell>
        </row>
        <row r="43">
          <cell r="A43" t="str">
            <v>ENFAKID A+ VAN 1.8KG</v>
          </cell>
          <cell r="B43" t="str">
            <v>8408-41</v>
          </cell>
        </row>
        <row r="44">
          <cell r="A44" t="str">
            <v>LACTUM CHOCO 1+ 400G BIB</v>
          </cell>
          <cell r="B44" t="str">
            <v>8437-05</v>
          </cell>
        </row>
        <row r="45">
          <cell r="A45" t="str">
            <v>LACTUM CHOCO 1+ 1KG</v>
          </cell>
          <cell r="B45" t="str">
            <v>8437-06</v>
          </cell>
        </row>
        <row r="46">
          <cell r="A46" t="str">
            <v xml:space="preserve">LACTUM POWDER 1+ 180G BIB </v>
          </cell>
          <cell r="B46" t="str">
            <v>9001-29</v>
          </cell>
        </row>
        <row r="47">
          <cell r="A47" t="str">
            <v xml:space="preserve">LACTUM POWDER 1+ 1KG </v>
          </cell>
          <cell r="B47" t="str">
            <v>9001-30</v>
          </cell>
        </row>
        <row r="48">
          <cell r="A48" t="str">
            <v xml:space="preserve">LACTUM POWDER 1+ 1.8KG </v>
          </cell>
          <cell r="B48" t="str">
            <v>9001-31</v>
          </cell>
        </row>
        <row r="49">
          <cell r="A49" t="str">
            <v>LACTUM CHOCO 3+ 400G BIB</v>
          </cell>
          <cell r="B49" t="str">
            <v>8437-19</v>
          </cell>
        </row>
        <row r="50">
          <cell r="A50" t="str">
            <v>LACTUM CHOCO 3+ 1KG</v>
          </cell>
          <cell r="B50" t="str">
            <v>8437-20</v>
          </cell>
        </row>
        <row r="51">
          <cell r="A51" t="str">
            <v xml:space="preserve">LACTUM POWDER 3+ 200G BIB </v>
          </cell>
          <cell r="B51" t="str">
            <v>9001-33</v>
          </cell>
        </row>
        <row r="52">
          <cell r="A52" t="str">
            <v xml:space="preserve">LACTUM POWDER 3+ 1KG </v>
          </cell>
          <cell r="B52" t="str">
            <v>9001-34</v>
          </cell>
        </row>
        <row r="53">
          <cell r="A53" t="str">
            <v xml:space="preserve">LACTUM POWDER 3+ 1.8KG </v>
          </cell>
          <cell r="B53" t="str">
            <v>9001-35</v>
          </cell>
        </row>
        <row r="54">
          <cell r="A54" t="str">
            <v>SUSTAGEN PREMIUM CHOCO 200G BIB</v>
          </cell>
          <cell r="B54" t="str">
            <v>9157-04</v>
          </cell>
        </row>
        <row r="55">
          <cell r="A55" t="str">
            <v>SUSTAGEN PREMIUM CHOCO 400G BIB</v>
          </cell>
          <cell r="B55" t="str">
            <v>9157-10</v>
          </cell>
        </row>
        <row r="56">
          <cell r="A56" t="str">
            <v xml:space="preserve">SUSTAGEN PREMIUM CHOCO 1KG </v>
          </cell>
          <cell r="B56" t="str">
            <v>9157-05</v>
          </cell>
        </row>
        <row r="57">
          <cell r="A57" t="str">
            <v>SUSTAGEN PREMIUM MILK 400G BIB</v>
          </cell>
          <cell r="B57" t="str">
            <v>9154-01</v>
          </cell>
        </row>
        <row r="58">
          <cell r="A58" t="str">
            <v>SUSTAGEN JR CHOCO (BUZZ 3) 400G BIB</v>
          </cell>
          <cell r="B58" t="str">
            <v>8087-04</v>
          </cell>
        </row>
        <row r="59">
          <cell r="A59" t="str">
            <v>SUSTAGEN JR CHOCO (BUZZ 3) 1KG</v>
          </cell>
          <cell r="B59" t="str">
            <v>8087-03</v>
          </cell>
        </row>
        <row r="60">
          <cell r="A60" t="str">
            <v>SUSTAGEN JR VAN (BUZZ 3) 400G BIB</v>
          </cell>
          <cell r="B60" t="str">
            <v>8308-24</v>
          </cell>
        </row>
        <row r="61">
          <cell r="A61" t="str">
            <v>SUSTAGEN JR VAN (BUZZ 3) 1KG</v>
          </cell>
          <cell r="B61" t="str">
            <v>8083-03</v>
          </cell>
        </row>
        <row r="62">
          <cell r="A62" t="str">
            <v>SUSTAGEN KID CHOCO  (BUZZ 3) 400G BIB</v>
          </cell>
          <cell r="B62" t="str">
            <v>8729-09</v>
          </cell>
        </row>
        <row r="63">
          <cell r="A63" t="str">
            <v>SUSTAGEN KID CHOCO (BUZZ 3) 1KG</v>
          </cell>
          <cell r="B63" t="str">
            <v>8057-07E</v>
          </cell>
        </row>
        <row r="64">
          <cell r="A64" t="str">
            <v>SUSTAGEN KID VAN (BUZZ 3) 400G BIB</v>
          </cell>
          <cell r="B64" t="str">
            <v>8058-06E</v>
          </cell>
        </row>
        <row r="65">
          <cell r="A65" t="str">
            <v>SUSTAGEN KID VAN (BUZZ 3) IKG CAN</v>
          </cell>
          <cell r="B65" t="str">
            <v>8058-07E</v>
          </cell>
        </row>
        <row r="66">
          <cell r="A66" t="str">
            <v>SUSTAGEN SCHOOL CHOCO (BUZZ 3) 400G BIB</v>
          </cell>
          <cell r="B66" t="str">
            <v>8279-21</v>
          </cell>
        </row>
        <row r="67">
          <cell r="A67" t="str">
            <v>SUSTAGEN SCHOOL CHOCO (BUZZ 3) 1KG</v>
          </cell>
          <cell r="B67" t="str">
            <v>8207-07E</v>
          </cell>
        </row>
        <row r="68">
          <cell r="A68" t="str">
            <v xml:space="preserve">CEVISOL DROPS 60MG/0.6ML,7ML PS </v>
          </cell>
          <cell r="B68" t="str">
            <v>9321-33N</v>
          </cell>
        </row>
        <row r="69">
          <cell r="A69" t="str">
            <v xml:space="preserve">CEVISOL DROPS 60MG/0.6ML,15ML </v>
          </cell>
          <cell r="B69" t="str">
            <v>9321-35</v>
          </cell>
        </row>
        <row r="70">
          <cell r="A70" t="str">
            <v>CEVISOL SYRUP 10ML NEW PS</v>
          </cell>
          <cell r="B70" t="str">
            <v>9323-40N</v>
          </cell>
        </row>
        <row r="71">
          <cell r="A71" t="str">
            <v>CEVISOL SYRUP 100MG,5ML,60ML</v>
          </cell>
          <cell r="B71" t="str">
            <v>9323-44</v>
          </cell>
        </row>
        <row r="72">
          <cell r="A72" t="str">
            <v>FERINSOL DROPS 7ML</v>
          </cell>
          <cell r="B72" t="str">
            <v>9288-96N</v>
          </cell>
        </row>
        <row r="73">
          <cell r="A73" t="str">
            <v>FERINSOL DROPS 15ML</v>
          </cell>
          <cell r="B73" t="str">
            <v>9288-05N</v>
          </cell>
        </row>
        <row r="74">
          <cell r="A74" t="str">
            <v>NATALINS M TABLET 1 S</v>
          </cell>
          <cell r="B74" t="str">
            <v>9354-91A</v>
          </cell>
        </row>
        <row r="75">
          <cell r="A75" t="str">
            <v>NATALINS-M W/ FLOU TAB 1 S</v>
          </cell>
          <cell r="B75" t="str">
            <v>9342-91A</v>
          </cell>
        </row>
        <row r="76">
          <cell r="A76" t="str">
            <v>NATALINS M TABLETS 30 S</v>
          </cell>
          <cell r="B76" t="str">
            <v>9354-14</v>
          </cell>
        </row>
        <row r="77">
          <cell r="A77" t="str">
            <v>NATALINS-M W/ FLOU TAB 30 S</v>
          </cell>
          <cell r="B77" t="str">
            <v>9342-85</v>
          </cell>
        </row>
        <row r="78">
          <cell r="A78" t="str">
            <v>POLYVIFLOR DROPS 15ML</v>
          </cell>
          <cell r="B78" t="str">
            <v>9811-11N</v>
          </cell>
        </row>
        <row r="79">
          <cell r="A79" t="str">
            <v>POLYVIFLOR SYRUP 10ML PS</v>
          </cell>
          <cell r="B79" t="str">
            <v>9373-14</v>
          </cell>
        </row>
        <row r="80">
          <cell r="A80" t="str">
            <v>POLYVIFLOR SYRUP 60ML</v>
          </cell>
          <cell r="B80" t="str">
            <v>9373-08N</v>
          </cell>
        </row>
        <row r="81">
          <cell r="A81" t="str">
            <v>POLYVISOL DROPS 7ML PS NEW</v>
          </cell>
          <cell r="B81" t="str">
            <v>9368-96N</v>
          </cell>
        </row>
        <row r="82">
          <cell r="A82" t="str">
            <v>POLYVISOL DROPS 15ML NEW</v>
          </cell>
          <cell r="B82" t="str">
            <v>9368-57N</v>
          </cell>
        </row>
        <row r="83">
          <cell r="A83" t="str">
            <v>POLYVISOL SYRUP 10ML PS</v>
          </cell>
          <cell r="B83" t="str">
            <v>9371-14</v>
          </cell>
        </row>
        <row r="84">
          <cell r="A84" t="str">
            <v>POLYVISOL SYRUP 60MLNEW</v>
          </cell>
          <cell r="B84" t="str">
            <v>9371-13N</v>
          </cell>
        </row>
        <row r="86">
          <cell r="A86" t="str">
            <v>INDONESIA VOLUME (PIECES)</v>
          </cell>
        </row>
        <row r="87">
          <cell r="A87" t="str">
            <v>ENFAMAMA CHOCO 150G BOX</v>
          </cell>
          <cell r="B87" t="str">
            <v>8736-07</v>
          </cell>
        </row>
        <row r="88">
          <cell r="A88" t="str">
            <v>ENFAMAMA CHOCO 400G CAN</v>
          </cell>
          <cell r="B88" t="str">
            <v>8736-10</v>
          </cell>
        </row>
        <row r="89">
          <cell r="A89" t="str">
            <v>ENFAMAMA VAN 150G BOX</v>
          </cell>
          <cell r="B89" t="str">
            <v>8737-05</v>
          </cell>
        </row>
        <row r="90">
          <cell r="A90" t="str">
            <v>ENFAMAMA VAN 400G BOX</v>
          </cell>
          <cell r="B90" t="str">
            <v>8737-12</v>
          </cell>
        </row>
        <row r="91">
          <cell r="A91" t="str">
            <v>ENFAMIL A+ 400G CAN (NEW)</v>
          </cell>
          <cell r="B91" t="str">
            <v>9077-E4</v>
          </cell>
        </row>
        <row r="92">
          <cell r="A92" t="str">
            <v>ENFAMIL A+ 800G CAN (NEW)</v>
          </cell>
          <cell r="B92" t="str">
            <v>9077-F3</v>
          </cell>
        </row>
        <row r="93">
          <cell r="A93" t="str">
            <v>ENFAPRO A+ (INTELLIGENCE) 400G CAN</v>
          </cell>
          <cell r="B93" t="str">
            <v>9089-80</v>
          </cell>
        </row>
        <row r="94">
          <cell r="A94" t="str">
            <v>ENFAPRO A+ (INTELLIGENCE) 800G CAN</v>
          </cell>
          <cell r="B94" t="str">
            <v>9089-99</v>
          </cell>
        </row>
        <row r="95">
          <cell r="A95" t="str">
            <v>ENFAPRO (W/SUCROSE + DHA) 200G BOX</v>
          </cell>
          <cell r="B95" t="str">
            <v>9089-43</v>
          </cell>
        </row>
        <row r="96">
          <cell r="A96" t="str">
            <v>ENFAPRO (W/SUCROSE + DHA) 400G BOX</v>
          </cell>
          <cell r="B96" t="str">
            <v>9089-B3</v>
          </cell>
        </row>
        <row r="97">
          <cell r="A97" t="str">
            <v>ENFAGROW HONEY A+ 400G BOX</v>
          </cell>
          <cell r="B97" t="str">
            <v>8019-I4</v>
          </cell>
        </row>
        <row r="98">
          <cell r="A98" t="str">
            <v>ENFAGROW HONEY A+ 1KG CAN</v>
          </cell>
          <cell r="B98" t="str">
            <v>8019-86</v>
          </cell>
        </row>
        <row r="99">
          <cell r="A99" t="str">
            <v>ENFAGROW VAN A+ 400G BOX</v>
          </cell>
          <cell r="B99" t="str">
            <v>8019-I3</v>
          </cell>
        </row>
        <row r="100">
          <cell r="A100" t="str">
            <v>ENFAGROW VAN A+ (INTELLIGENCE) 1KG</v>
          </cell>
          <cell r="B100" t="str">
            <v>8019-81</v>
          </cell>
        </row>
        <row r="101">
          <cell r="A101" t="str">
            <v>ENFAKID VAN A+ 200G BOX</v>
          </cell>
          <cell r="B101" t="str">
            <v>8408-00</v>
          </cell>
        </row>
        <row r="102">
          <cell r="A102" t="str">
            <v>ENFAKID VAN A+ 400G BIB</v>
          </cell>
          <cell r="B102" t="str">
            <v>8408-08</v>
          </cell>
        </row>
        <row r="103">
          <cell r="A103" t="str">
            <v>ENFAKID VAN A+ 800G CAN</v>
          </cell>
          <cell r="B103" t="str">
            <v>8408-09</v>
          </cell>
        </row>
        <row r="104">
          <cell r="A104" t="str">
            <v>SUSTAGEN JR CHOCO 400G BIB</v>
          </cell>
          <cell r="B104" t="str">
            <v>8306-21</v>
          </cell>
        </row>
        <row r="105">
          <cell r="A105" t="str">
            <v>SUSTAGEN JR VAN 400G BIB</v>
          </cell>
          <cell r="B105" t="str">
            <v>8308-24</v>
          </cell>
        </row>
        <row r="106">
          <cell r="A106" t="str">
            <v>SUSTAGEN JR VAN 1KG CAN</v>
          </cell>
          <cell r="B106" t="str">
            <v>8145-07E</v>
          </cell>
        </row>
        <row r="107">
          <cell r="A107" t="str">
            <v>SUSTAGEN KID CHOCO 400G BIB</v>
          </cell>
          <cell r="B107" t="str">
            <v>8729-09</v>
          </cell>
        </row>
        <row r="108">
          <cell r="A108" t="str">
            <v>SUSTAGEN KID CHOCO 1KG CAN</v>
          </cell>
          <cell r="B108" t="str">
            <v>8057-07E</v>
          </cell>
        </row>
        <row r="109">
          <cell r="A109" t="str">
            <v>SUSTAGEN KID VAN 400G BIB</v>
          </cell>
          <cell r="B109" t="str">
            <v>8058-06E</v>
          </cell>
        </row>
        <row r="110">
          <cell r="A110" t="str">
            <v>SUSTAGEN KID VAN 1KG CAN</v>
          </cell>
          <cell r="B110" t="str">
            <v>8058-07E</v>
          </cell>
        </row>
        <row r="111">
          <cell r="A111" t="str">
            <v>SUSTAGEN KID HONEY 400G BIB</v>
          </cell>
          <cell r="B111" t="str">
            <v>8059-06E</v>
          </cell>
        </row>
        <row r="112">
          <cell r="A112" t="str">
            <v>SUSTAGEN KID HONEY 1KG CAN</v>
          </cell>
          <cell r="B112" t="str">
            <v>8059-07E</v>
          </cell>
        </row>
        <row r="113">
          <cell r="A113" t="str">
            <v>SUSTAGEN SCHOOL CHOCO 400G BIB</v>
          </cell>
          <cell r="B113" t="str">
            <v>8279-21</v>
          </cell>
        </row>
        <row r="114">
          <cell r="A114" t="str">
            <v>SUSTAGEN SCHOOL CHOCO 1KG CAN</v>
          </cell>
          <cell r="B114" t="str">
            <v>8207-07E</v>
          </cell>
        </row>
        <row r="115">
          <cell r="A115" t="str">
            <v>SUSTAGEN SCHOOL HONEY 400G BIB</v>
          </cell>
          <cell r="B115" t="str">
            <v>8209-06E</v>
          </cell>
        </row>
        <row r="116">
          <cell r="A116" t="str">
            <v>SUSTAGEN SCHOOL VANILLA 400G BIB</v>
          </cell>
          <cell r="B116" t="str">
            <v>8208-06E</v>
          </cell>
        </row>
        <row r="117">
          <cell r="A117" t="str">
            <v>SUSTAGEN SCHOOL VANILLA 1KG CAN</v>
          </cell>
          <cell r="B117" t="str">
            <v>8208-07E</v>
          </cell>
        </row>
        <row r="118">
          <cell r="A118" t="str">
            <v>SUSTAGEN JR HONEY 400G BIB</v>
          </cell>
          <cell r="B118" t="str">
            <v>8146-06E</v>
          </cell>
        </row>
        <row r="119">
          <cell r="A119" t="str">
            <v>SUSTAGEN JR HONEY 1KG CAN</v>
          </cell>
          <cell r="B119" t="str">
            <v>8146-07E</v>
          </cell>
        </row>
        <row r="120">
          <cell r="A120" t="str">
            <v>SJR VANILLA 40G PS</v>
          </cell>
          <cell r="B120" t="str">
            <v>8083-13</v>
          </cell>
        </row>
        <row r="121">
          <cell r="A121" t="str">
            <v>SKID HONEY 40G PS</v>
          </cell>
          <cell r="B121" t="str">
            <v>8729-04</v>
          </cell>
        </row>
        <row r="122">
          <cell r="A122" t="str">
            <v>SSCHOOL CHOCO 40G PS</v>
          </cell>
          <cell r="B122" t="str">
            <v>8729-04</v>
          </cell>
        </row>
        <row r="123">
          <cell r="A123" t="str">
            <v>SUSTAGEN KID MIN PREM NON-CHOCO</v>
          </cell>
          <cell r="B123" t="str">
            <v>Y2329(01)</v>
          </cell>
        </row>
        <row r="124">
          <cell r="A124" t="str">
            <v>SUSTAGEN KID VIT-IOD PREMIX</v>
          </cell>
          <cell r="B124" t="str">
            <v>Y2327(01)</v>
          </cell>
        </row>
        <row r="125">
          <cell r="A125" t="str">
            <v>ENFAMIL VIT POW PREMIX</v>
          </cell>
          <cell r="B125" t="str">
            <v>Y0849(19)</v>
          </cell>
        </row>
        <row r="126">
          <cell r="A126" t="str">
            <v>SUSTAGEN SCH MIN PREMIX CHOCO</v>
          </cell>
          <cell r="B126" t="str">
            <v>Y2144(03)</v>
          </cell>
        </row>
        <row r="127">
          <cell r="A127" t="str">
            <v>SUSTAGEN JR MIN PREMIX CHOCO</v>
          </cell>
          <cell r="B127" t="str">
            <v>Y2146(02)</v>
          </cell>
        </row>
        <row r="128">
          <cell r="A128" t="str">
            <v>SUSTAGEN SCH MIN PREM NON-CHOCO</v>
          </cell>
          <cell r="B128" t="str">
            <v>Y2147(03)</v>
          </cell>
        </row>
        <row r="129">
          <cell r="A129" t="str">
            <v>SUSTAGEN JR MIN PREMIX NON-CHOCO</v>
          </cell>
          <cell r="B129" t="str">
            <v>Y2148(04)</v>
          </cell>
        </row>
        <row r="130">
          <cell r="A130" t="str">
            <v>SUSTAGEN KID MIN PREMIX CHOCO</v>
          </cell>
          <cell r="B130" t="str">
            <v>Y2328(01)</v>
          </cell>
        </row>
        <row r="131">
          <cell r="A131" t="str">
            <v>SUSTAGEN KID MIN PREM NON-CHOCO</v>
          </cell>
          <cell r="B131" t="str">
            <v>Y2329(01)</v>
          </cell>
        </row>
        <row r="132">
          <cell r="A132" t="str">
            <v>SUSTAGEN SCH VIT-IOD PREMIX</v>
          </cell>
          <cell r="B132" t="str">
            <v>Y2143(04)</v>
          </cell>
        </row>
        <row r="133">
          <cell r="A133" t="str">
            <v>SUSTAGEN JR VIT-IOD PREMIX</v>
          </cell>
          <cell r="B133" t="str">
            <v>Y2145(05)</v>
          </cell>
        </row>
      </sheetData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CM"/>
      <sheetName val="East"/>
      <sheetName val="MKD"/>
      <sheetName val="Sheet3"/>
      <sheetName val="Sheet4"/>
      <sheetName val="TOTAL"/>
      <sheetName val="DS NPP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Á CHÂU</v>
          </cell>
        </row>
        <row r="3">
          <cell r="B3" t="str">
            <v>BÁCH VIỆT - BẠC LIÊU</v>
          </cell>
        </row>
        <row r="4">
          <cell r="B4" t="str">
            <v>BÁCH VIỆT - CÀ MAU</v>
          </cell>
        </row>
        <row r="5">
          <cell r="B5" t="str">
            <v>CHÂU THUẬN</v>
          </cell>
        </row>
        <row r="6">
          <cell r="B6" t="str">
            <v xml:space="preserve">CNTM CÀ MAU </v>
          </cell>
        </row>
        <row r="7">
          <cell r="B7" t="str">
            <v xml:space="preserve">ĐOÀN THUẬN PHÁT </v>
          </cell>
        </row>
        <row r="8">
          <cell r="B8" t="str">
            <v>ĐINH VĂN CHINH</v>
          </cell>
        </row>
        <row r="9">
          <cell r="B9" t="str">
            <v>ĐỒNG THANH</v>
          </cell>
        </row>
        <row r="10">
          <cell r="B10" t="str">
            <v>ĐỨC HÒA</v>
          </cell>
        </row>
        <row r="11">
          <cell r="B11" t="str">
            <v>DUY PHÁT</v>
          </cell>
        </row>
        <row r="12">
          <cell r="B12" t="str">
            <v>GIA HOÀNG</v>
          </cell>
        </row>
        <row r="13">
          <cell r="B13" t="str">
            <v>HẢI NGA</v>
          </cell>
        </row>
        <row r="14">
          <cell r="B14" t="str">
            <v>KHẢI KHOA</v>
          </cell>
        </row>
        <row r="15">
          <cell r="B15" t="str">
            <v>LÂM CẨM DUNG</v>
          </cell>
        </row>
        <row r="16">
          <cell r="B16" t="str">
            <v>LÊ KÝ</v>
          </cell>
        </row>
        <row r="17">
          <cell r="B17" t="str">
            <v>LÊ THỊ THỦY</v>
          </cell>
        </row>
        <row r="18">
          <cell r="B18" t="str">
            <v>MỘC HÓA</v>
          </cell>
        </row>
        <row r="19">
          <cell r="B19" t="str">
            <v>NĂM CĂN - CÀ MAU</v>
          </cell>
        </row>
        <row r="20">
          <cell r="B20" t="str">
            <v>NGUYỄN VĂN THÔNG</v>
          </cell>
        </row>
        <row r="21">
          <cell r="B21" t="str">
            <v xml:space="preserve">TÂN BẢO PHƯƠNG </v>
          </cell>
        </row>
        <row r="22">
          <cell r="B22" t="str">
            <v>TM LONG AN</v>
          </cell>
        </row>
        <row r="23">
          <cell r="B23" t="str">
            <v>TN NGÃ NĂM</v>
          </cell>
        </row>
        <row r="24">
          <cell r="B24" t="str">
            <v>TNCM AN MINH</v>
          </cell>
        </row>
        <row r="25">
          <cell r="B25" t="str">
            <v>TOÀN ĐẠI PHONG</v>
          </cell>
        </row>
        <row r="26">
          <cell r="B26" t="str">
            <v>TRÂM ANH</v>
          </cell>
        </row>
        <row r="27">
          <cell r="B27" t="str">
            <v>TRUNG NHÂN</v>
          </cell>
        </row>
        <row r="28">
          <cell r="B28" t="str">
            <v>TRẦN MINH PHƯƠNG</v>
          </cell>
        </row>
        <row r="29">
          <cell r="B29" t="str">
            <v>HÀ TIÊN</v>
          </cell>
        </row>
        <row r="30">
          <cell r="B30" t="str">
            <v>TRƯƠNG TẤN BỬU</v>
          </cell>
        </row>
        <row r="31">
          <cell r="B31" t="str">
            <v>VÕ ĐẶNG HOÀNG HÀ</v>
          </cell>
        </row>
        <row r="32">
          <cell r="B32" t="str">
            <v>VĨNH CHÂU</v>
          </cell>
        </row>
        <row r="33">
          <cell r="B33" t="str">
            <v>HỘ PHÒNG</v>
          </cell>
        </row>
        <row r="34">
          <cell r="B34" t="str">
            <v>AN LẠC THỊNH</v>
          </cell>
        </row>
        <row r="35">
          <cell r="B35" t="str">
            <v>CÔNG PHU</v>
          </cell>
        </row>
        <row r="36">
          <cell r="B36" t="str">
            <v>DIỆU HIỀN</v>
          </cell>
        </row>
        <row r="37">
          <cell r="B37" t="str">
            <v>GIA HUY PHÁT</v>
          </cell>
        </row>
        <row r="38">
          <cell r="B38" t="str">
            <v>HTX Q11</v>
          </cell>
        </row>
        <row r="39">
          <cell r="B39" t="str">
            <v>KIM OANH VŨ</v>
          </cell>
        </row>
        <row r="40">
          <cell r="B40" t="str">
            <v>MINH PHÁT (HCM)</v>
          </cell>
        </row>
        <row r="41">
          <cell r="B41" t="str">
            <v>MỸ KHÁNH (HCM)</v>
          </cell>
        </row>
        <row r="42">
          <cell r="B42" t="str">
            <v>NGUYỄN NGỌC TUYẾT</v>
          </cell>
        </row>
        <row r="43">
          <cell r="B43" t="str">
            <v>PHÚ VĨNH HƯNG</v>
          </cell>
        </row>
        <row r="44">
          <cell r="B44" t="str">
            <v>SONG HOÀNG</v>
          </cell>
        </row>
        <row r="45">
          <cell r="B45" t="str">
            <v>TP 2</v>
          </cell>
        </row>
        <row r="46">
          <cell r="B46" t="str">
            <v>NHẬT MINH</v>
          </cell>
        </row>
        <row r="47">
          <cell r="B47" t="str">
            <v>THẾ KỶ VÀNG 1</v>
          </cell>
        </row>
        <row r="48">
          <cell r="B48" t="str">
            <v>THIÊN TÂN (HCM)</v>
          </cell>
        </row>
        <row r="49">
          <cell r="B49" t="str">
            <v>2A</v>
          </cell>
        </row>
        <row r="50">
          <cell r="B50" t="str">
            <v>ANH KHOA</v>
          </cell>
        </row>
        <row r="51">
          <cell r="B51" t="str">
            <v>BẢO DUY</v>
          </cell>
        </row>
        <row r="52">
          <cell r="B52" t="str">
            <v>BẮC TÂN UYÊN</v>
          </cell>
        </row>
        <row r="53">
          <cell r="B53" t="str">
            <v>BÉ LAN</v>
          </cell>
        </row>
        <row r="54">
          <cell r="B54" t="str">
            <v>CN CTY 2A</v>
          </cell>
        </row>
        <row r="55">
          <cell r="B55" t="str">
            <v>CHÂU GIA VIỆT</v>
          </cell>
        </row>
        <row r="56">
          <cell r="B56" t="str">
            <v>DƯƠNG KIỀU LAN</v>
          </cell>
        </row>
        <row r="57">
          <cell r="B57" t="str">
            <v>ĐÀO SỸ BÍCH</v>
          </cell>
        </row>
        <row r="58">
          <cell r="B58" t="str">
            <v>ĐÔNG ANH</v>
          </cell>
        </row>
        <row r="59">
          <cell r="B59" t="str">
            <v>ĐÔNG DOANH</v>
          </cell>
        </row>
        <row r="60">
          <cell r="B60" t="str">
            <v>ĐÔNG HƯNG</v>
          </cell>
        </row>
        <row r="61">
          <cell r="B61" t="str">
            <v>ĐÔNG TRINH</v>
          </cell>
        </row>
        <row r="62">
          <cell r="B62" t="str">
            <v>HOÀNG GIA</v>
          </cell>
        </row>
        <row r="63">
          <cell r="B63" t="str">
            <v>HÙNG SƠN</v>
          </cell>
        </row>
        <row r="64">
          <cell r="B64" t="str">
            <v>HÙNG THỊNH PHÁT</v>
          </cell>
        </row>
        <row r="65">
          <cell r="B65" t="str">
            <v>LÊ DUNG</v>
          </cell>
        </row>
        <row r="66">
          <cell r="B66" t="str">
            <v>LIÊN MINH</v>
          </cell>
        </row>
        <row r="67">
          <cell r="B67" t="str">
            <v>LỘC TÀI</v>
          </cell>
        </row>
        <row r="68">
          <cell r="B68" t="str">
            <v>MINH TÂM</v>
          </cell>
        </row>
        <row r="69">
          <cell r="B69" t="str">
            <v>MINH THANH HOÀNG</v>
          </cell>
        </row>
        <row r="70">
          <cell r="B70" t="str">
            <v>NGÔ SƠN HIỀN</v>
          </cell>
        </row>
        <row r="71">
          <cell r="B71" t="str">
            <v>NGUYỄN HUY</v>
          </cell>
        </row>
        <row r="72">
          <cell r="B72" t="str">
            <v>QUANG QUANG VINH</v>
          </cell>
        </row>
        <row r="73">
          <cell r="B73" t="str">
            <v>QUỐC THÁI</v>
          </cell>
        </row>
        <row r="74">
          <cell r="B74" t="str">
            <v>TÙNG ANH</v>
          </cell>
        </row>
        <row r="75">
          <cell r="B75" t="str">
            <v>THANH TRÀ</v>
          </cell>
        </row>
        <row r="76">
          <cell r="B76" t="str">
            <v>THÀNH VŨ</v>
          </cell>
        </row>
        <row r="77">
          <cell r="B77" t="str">
            <v>CLICK CHỌN TÊN NPP</v>
          </cell>
        </row>
      </sheetData>
      <sheetData sheetId="7" refreshError="1"/>
      <sheetData sheetId="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KH"/>
      <sheetName val="DSNPP"/>
      <sheetName val="Sheet1"/>
      <sheetName val="Sheet2"/>
      <sheetName val="Sheet3"/>
    </sheetNames>
    <sheetDataSet>
      <sheetData sheetId="0"/>
      <sheetData sheetId="1">
        <row r="2">
          <cell r="B2" t="str">
            <v>TRÂM ANH</v>
          </cell>
        </row>
        <row r="3">
          <cell r="B3" t="str">
            <v>ĐỒNG THANH</v>
          </cell>
        </row>
        <row r="4">
          <cell r="B4" t="str">
            <v>GIA HOÀNG</v>
          </cell>
        </row>
        <row r="5">
          <cell r="B5" t="str">
            <v>LÊ THỊ THỦY</v>
          </cell>
        </row>
        <row r="6">
          <cell r="B6" t="str">
            <v>MỘC HÓA</v>
          </cell>
        </row>
        <row r="7">
          <cell r="B7" t="str">
            <v>HAI CHUNG</v>
          </cell>
        </row>
        <row r="8">
          <cell r="B8" t="str">
            <v>TRƯƠNG TẤN BƯỦ</v>
          </cell>
        </row>
        <row r="9">
          <cell r="B9" t="str">
            <v>CƯỜNG THỊNH</v>
          </cell>
        </row>
        <row r="10">
          <cell r="B10" t="str">
            <v>TÂN BẢO PHƯƠNG</v>
          </cell>
        </row>
        <row r="11">
          <cell r="B11" t="str">
            <v>VÕ ĐẶNG HOÀNG HÀ</v>
          </cell>
        </row>
        <row r="12">
          <cell r="B12" t="str">
            <v>CHÂU THUẬN</v>
          </cell>
        </row>
        <row r="13">
          <cell r="B13" t="str">
            <v>LÂM CẨM DUNG</v>
          </cell>
        </row>
        <row r="14">
          <cell r="B14" t="str">
            <v>LÊ KÝ</v>
          </cell>
        </row>
        <row r="15">
          <cell r="B15" t="str">
            <v>ĐỨC HÒA</v>
          </cell>
        </row>
        <row r="16">
          <cell r="B16" t="str">
            <v>HỒNG LỢI TỶ</v>
          </cell>
        </row>
        <row r="17">
          <cell r="B17" t="str">
            <v>TNCM KIÊN GIANG</v>
          </cell>
        </row>
        <row r="18">
          <cell r="B18" t="str">
            <v>BÁCH ViỆT -CN NGÃ 5</v>
          </cell>
        </row>
        <row r="19">
          <cell r="B19" t="str">
            <v>CNTNCM TẠI AN MINH</v>
          </cell>
        </row>
        <row r="20">
          <cell r="B20" t="str">
            <v>NGUYỄN KIM NGÂN</v>
          </cell>
        </row>
        <row r="21">
          <cell r="B21" t="str">
            <v>THÀNH TiẾN</v>
          </cell>
        </row>
        <row r="22">
          <cell r="B22" t="str">
            <v>BÁCH ViỆT -CN BẠC LIÊU</v>
          </cell>
        </row>
        <row r="23">
          <cell r="B23" t="str">
            <v>BÁCH ViỆT</v>
          </cell>
        </row>
        <row r="24">
          <cell r="B24" t="str">
            <v>GIA KHÁNH</v>
          </cell>
        </row>
        <row r="25">
          <cell r="B25" t="str">
            <v>TNCM NĂM CĂN</v>
          </cell>
        </row>
        <row r="26">
          <cell r="B26" t="str">
            <v>TM LONG AN</v>
          </cell>
        </row>
        <row r="27">
          <cell r="B27" t="str">
            <v>Á CHÂU</v>
          </cell>
        </row>
        <row r="28">
          <cell r="B28" t="str">
            <v>DUY PHÁT</v>
          </cell>
        </row>
        <row r="29">
          <cell r="B29" t="str">
            <v>NGUYỄN VĂN THÔNG</v>
          </cell>
        </row>
        <row r="30">
          <cell r="B30" t="str">
            <v>ĐẠI KHÁNH</v>
          </cell>
        </row>
        <row r="31">
          <cell r="B31" t="str">
            <v>KIM THANH HÀ</v>
          </cell>
        </row>
      </sheetData>
      <sheetData sheetId="2"/>
      <sheetData sheetId="3"/>
      <sheetData sheetId="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_DangKyCapMa"/>
      <sheetName val="Data"/>
      <sheetName val="HDSD"/>
    </sheetNames>
    <sheetDataSet>
      <sheetData sheetId="0"/>
      <sheetData sheetId="1">
        <row r="4">
          <cell r="J4" t="str">
            <v>Việt Nam</v>
          </cell>
        </row>
        <row r="5">
          <cell r="J5" t="str">
            <v>Khác</v>
          </cell>
        </row>
      </sheetData>
      <sheetData sheetId="2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aw Data-1"/>
      <sheetName val="Recon"/>
      <sheetName val="Raw Data_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ople cost"/>
      <sheetName val="CC"/>
    </sheetNames>
    <sheetDataSet>
      <sheetData sheetId="0" refreshError="1"/>
      <sheetData sheetId="1" refreshError="1">
        <row r="2">
          <cell r="A2">
            <v>301000001</v>
          </cell>
          <cell r="B2" t="str">
            <v>BOD</v>
          </cell>
          <cell r="C2" t="str">
            <v>Hoang Cong Trang</v>
          </cell>
          <cell r="D2">
            <v>3100</v>
          </cell>
          <cell r="E2" t="str">
            <v>G&amp;A</v>
          </cell>
        </row>
        <row r="3">
          <cell r="A3">
            <v>301000002</v>
          </cell>
          <cell r="B3" t="str">
            <v>Corporate Affairs</v>
          </cell>
          <cell r="C3" t="str">
            <v>Hoang Cong Trang</v>
          </cell>
          <cell r="D3">
            <v>3100</v>
          </cell>
          <cell r="E3" t="str">
            <v>G&amp;A</v>
          </cell>
        </row>
        <row r="4">
          <cell r="A4">
            <v>301010001</v>
          </cell>
          <cell r="B4" t="str">
            <v>HR - General</v>
          </cell>
          <cell r="C4" t="str">
            <v>Ngo Minh Hai</v>
          </cell>
          <cell r="D4">
            <v>3100</v>
          </cell>
          <cell r="E4" t="str">
            <v>G&amp;A</v>
          </cell>
        </row>
        <row r="5">
          <cell r="A5">
            <v>301010002</v>
          </cell>
          <cell r="B5" t="str">
            <v>Company - General</v>
          </cell>
          <cell r="C5" t="str">
            <v>Ngo Minh Hai</v>
          </cell>
          <cell r="D5">
            <v>3100</v>
          </cell>
          <cell r="E5" t="str">
            <v>G&amp;A</v>
          </cell>
        </row>
        <row r="6">
          <cell r="A6">
            <v>301010003</v>
          </cell>
          <cell r="B6" t="str">
            <v>Training &amp; Development</v>
          </cell>
          <cell r="C6" t="str">
            <v>Ngo Minh Hai</v>
          </cell>
          <cell r="D6">
            <v>3100</v>
          </cell>
          <cell r="E6" t="str">
            <v>G&amp;A</v>
          </cell>
        </row>
        <row r="7">
          <cell r="A7">
            <v>301010004</v>
          </cell>
          <cell r="B7" t="str">
            <v>Legal</v>
          </cell>
          <cell r="C7" t="str">
            <v>Ngo Minh Hai</v>
          </cell>
          <cell r="D7">
            <v>3100</v>
          </cell>
          <cell r="E7" t="str">
            <v>G&amp;A</v>
          </cell>
        </row>
        <row r="8">
          <cell r="A8">
            <v>301020001</v>
          </cell>
          <cell r="B8" t="str">
            <v>IT - General</v>
          </cell>
          <cell r="C8" t="str">
            <v>Rajan Jha</v>
          </cell>
          <cell r="D8">
            <v>3100</v>
          </cell>
          <cell r="E8" t="str">
            <v>G&amp;A</v>
          </cell>
        </row>
        <row r="9">
          <cell r="A9">
            <v>301020002</v>
          </cell>
          <cell r="B9" t="str">
            <v>IT Infrastructure</v>
          </cell>
          <cell r="C9" t="str">
            <v>Rajan Jha</v>
          </cell>
          <cell r="D9">
            <v>3100</v>
          </cell>
          <cell r="E9" t="str">
            <v>G&amp;A</v>
          </cell>
        </row>
        <row r="10">
          <cell r="A10">
            <v>301020003</v>
          </cell>
          <cell r="B10" t="str">
            <v>Software, license</v>
          </cell>
          <cell r="C10" t="str">
            <v>Rajan Jha</v>
          </cell>
          <cell r="D10">
            <v>3100</v>
          </cell>
          <cell r="E10" t="str">
            <v>G&amp;A</v>
          </cell>
        </row>
        <row r="11">
          <cell r="A11">
            <v>301020004</v>
          </cell>
          <cell r="B11" t="str">
            <v>AMC</v>
          </cell>
          <cell r="C11" t="str">
            <v>Rajan Jha</v>
          </cell>
          <cell r="D11">
            <v>3100</v>
          </cell>
          <cell r="E11" t="str">
            <v>G&amp;A</v>
          </cell>
        </row>
        <row r="12">
          <cell r="A12">
            <v>301030001</v>
          </cell>
          <cell r="B12" t="str">
            <v>RMC</v>
          </cell>
          <cell r="C12" t="str">
            <v>To Thi Minh Nguyet</v>
          </cell>
          <cell r="D12">
            <v>3100</v>
          </cell>
          <cell r="E12" t="str">
            <v>G&amp;A</v>
          </cell>
        </row>
        <row r="13">
          <cell r="A13">
            <v>301030002</v>
          </cell>
          <cell r="B13" t="str">
            <v>Financial accounting</v>
          </cell>
          <cell r="C13" t="str">
            <v>To Thi Minh Nguyet</v>
          </cell>
          <cell r="D13">
            <v>3100</v>
          </cell>
          <cell r="E13" t="str">
            <v>G&amp;A</v>
          </cell>
        </row>
        <row r="14">
          <cell r="A14">
            <v>301030003</v>
          </cell>
          <cell r="B14" t="str">
            <v>Planning</v>
          </cell>
          <cell r="C14" t="str">
            <v>Le Trung Binh</v>
          </cell>
          <cell r="D14">
            <v>3100</v>
          </cell>
          <cell r="E14" t="str">
            <v>G&amp;A</v>
          </cell>
        </row>
        <row r="15">
          <cell r="A15">
            <v>301030004</v>
          </cell>
          <cell r="B15" t="str">
            <v>Internal Audit</v>
          </cell>
          <cell r="C15" t="str">
            <v>Mai Thuy Duong</v>
          </cell>
          <cell r="D15">
            <v>3100</v>
          </cell>
          <cell r="E15" t="str">
            <v>G&amp;A</v>
          </cell>
        </row>
        <row r="16">
          <cell r="A16">
            <v>301040001</v>
          </cell>
          <cell r="B16" t="str">
            <v>SC - General</v>
          </cell>
          <cell r="C16" t="str">
            <v>Rommel H. De La Cruz</v>
          </cell>
          <cell r="D16">
            <v>3100</v>
          </cell>
          <cell r="E16" t="str">
            <v>SC</v>
          </cell>
        </row>
        <row r="17">
          <cell r="A17">
            <v>301040100</v>
          </cell>
          <cell r="B17" t="str">
            <v>Purchasing</v>
          </cell>
          <cell r="C17" t="str">
            <v>Rommel H. De La Cruz</v>
          </cell>
          <cell r="D17">
            <v>3100</v>
          </cell>
          <cell r="E17" t="str">
            <v>SC</v>
          </cell>
        </row>
        <row r="18">
          <cell r="A18">
            <v>301040400</v>
          </cell>
          <cell r="B18" t="str">
            <v>Demand Planning</v>
          </cell>
          <cell r="C18" t="str">
            <v>Rommel H. De La Cruz</v>
          </cell>
          <cell r="D18">
            <v>3100</v>
          </cell>
          <cell r="E18" t="str">
            <v>SC</v>
          </cell>
        </row>
        <row r="19">
          <cell r="A19">
            <v>301040009</v>
          </cell>
          <cell r="B19" t="str">
            <v>Farm - WH</v>
          </cell>
          <cell r="C19" t="str">
            <v>Rommel H. De La Cruz</v>
          </cell>
          <cell r="D19">
            <v>3100</v>
          </cell>
          <cell r="E19" t="str">
            <v>SC</v>
          </cell>
        </row>
        <row r="20">
          <cell r="A20">
            <v>301050001</v>
          </cell>
          <cell r="B20" t="str">
            <v>Sales Operation</v>
          </cell>
          <cell r="C20" t="str">
            <v>Nguyen The Duc Nhat</v>
          </cell>
          <cell r="D20">
            <v>3100</v>
          </cell>
          <cell r="E20" t="str">
            <v>Sales</v>
          </cell>
        </row>
        <row r="21">
          <cell r="A21">
            <v>301050002</v>
          </cell>
          <cell r="B21" t="str">
            <v>Modern Trade</v>
          </cell>
          <cell r="C21" t="str">
            <v>Nguyen Dai Hue</v>
          </cell>
          <cell r="D21">
            <v>3100</v>
          </cell>
          <cell r="E21" t="str">
            <v>Sales</v>
          </cell>
        </row>
        <row r="22">
          <cell r="A22">
            <v>301050003</v>
          </cell>
          <cell r="B22" t="str">
            <v>Traditional Trade</v>
          </cell>
          <cell r="C22" t="str">
            <v>Nguyen The Duc Nhat</v>
          </cell>
          <cell r="D22">
            <v>3100</v>
          </cell>
          <cell r="E22" t="str">
            <v>Sales</v>
          </cell>
        </row>
        <row r="23">
          <cell r="A23">
            <v>301050004</v>
          </cell>
          <cell r="B23" t="str">
            <v>TH Stores</v>
          </cell>
          <cell r="C23" t="str">
            <v>Nguyen Thi Van Huong</v>
          </cell>
          <cell r="D23">
            <v>3100</v>
          </cell>
          <cell r="E23" t="str">
            <v>Sales</v>
          </cell>
        </row>
        <row r="24">
          <cell r="A24">
            <v>301050005</v>
          </cell>
          <cell r="B24" t="str">
            <v>Hero Stores</v>
          </cell>
          <cell r="C24" t="str">
            <v>Nguyen Thi Van Huong</v>
          </cell>
          <cell r="D24">
            <v>3100</v>
          </cell>
          <cell r="E24" t="str">
            <v>Sales</v>
          </cell>
        </row>
        <row r="25">
          <cell r="A25">
            <v>301050007</v>
          </cell>
          <cell r="B25" t="str">
            <v>Key Accounts</v>
          </cell>
          <cell r="C25" t="str">
            <v>Nguyen Dai Hue</v>
          </cell>
          <cell r="D25">
            <v>3100</v>
          </cell>
          <cell r="E25" t="str">
            <v>Sales</v>
          </cell>
        </row>
        <row r="26">
          <cell r="A26">
            <v>301050008</v>
          </cell>
          <cell r="B26" t="str">
            <v>Sales Org Cap</v>
          </cell>
          <cell r="C26" t="str">
            <v>Nguyen The Duc Nhat</v>
          </cell>
          <cell r="D26">
            <v>3100</v>
          </cell>
          <cell r="E26" t="str">
            <v>Sales</v>
          </cell>
        </row>
        <row r="27">
          <cell r="A27">
            <v>301050009</v>
          </cell>
          <cell r="B27" t="str">
            <v>Trade Marketing</v>
          </cell>
          <cell r="C27" t="str">
            <v>Nguyen The Duc Nhat</v>
          </cell>
          <cell r="D27">
            <v>3100</v>
          </cell>
          <cell r="E27" t="str">
            <v>Sales</v>
          </cell>
        </row>
        <row r="28">
          <cell r="A28">
            <v>301080001</v>
          </cell>
          <cell r="B28" t="str">
            <v>MKT general</v>
          </cell>
          <cell r="C28" t="str">
            <v>Truong Quoc Bao</v>
          </cell>
          <cell r="D28">
            <v>3100</v>
          </cell>
          <cell r="E28" t="str">
            <v>G&amp;A</v>
          </cell>
        </row>
        <row r="29">
          <cell r="A29">
            <v>301080002</v>
          </cell>
          <cell r="B29" t="str">
            <v>R &amp; D general</v>
          </cell>
          <cell r="C29" t="str">
            <v>Truong Quoc Bao</v>
          </cell>
          <cell r="D29">
            <v>3100</v>
          </cell>
          <cell r="E29" t="str">
            <v>G&amp;A</v>
          </cell>
        </row>
        <row r="30">
          <cell r="A30">
            <v>301080003</v>
          </cell>
          <cell r="B30" t="str">
            <v>MKT - UHT Milk</v>
          </cell>
          <cell r="C30" t="str">
            <v>Truong Quoc Bao</v>
          </cell>
          <cell r="D30">
            <v>3100</v>
          </cell>
          <cell r="E30" t="str">
            <v>G&amp;A</v>
          </cell>
        </row>
        <row r="31">
          <cell r="A31">
            <v>301080004</v>
          </cell>
          <cell r="B31" t="str">
            <v>MKT - Pasteurized  Milk</v>
          </cell>
          <cell r="C31" t="str">
            <v>Truong Quoc Bao</v>
          </cell>
          <cell r="D31">
            <v>3100</v>
          </cell>
          <cell r="E31" t="str">
            <v>G&amp;A</v>
          </cell>
        </row>
        <row r="32">
          <cell r="A32">
            <v>301080005</v>
          </cell>
          <cell r="B32" t="str">
            <v>MKT - Functional Milk</v>
          </cell>
          <cell r="C32" t="str">
            <v>Truong Quoc Bao</v>
          </cell>
          <cell r="D32">
            <v>3100</v>
          </cell>
          <cell r="E32" t="str">
            <v>G&amp;A</v>
          </cell>
        </row>
        <row r="33">
          <cell r="A33">
            <v>301080006</v>
          </cell>
          <cell r="B33" t="str">
            <v>MKT - Spoon Yoghurt</v>
          </cell>
          <cell r="C33" t="str">
            <v>Truong Quoc Bao</v>
          </cell>
          <cell r="D33">
            <v>3100</v>
          </cell>
          <cell r="E33" t="str">
            <v>G&amp;A</v>
          </cell>
        </row>
        <row r="34">
          <cell r="A34">
            <v>301080007</v>
          </cell>
          <cell r="B34" t="str">
            <v>MKT - Drinking Yoghurt</v>
          </cell>
          <cell r="C34" t="str">
            <v>Truong Quoc Bao</v>
          </cell>
          <cell r="D34">
            <v>3100</v>
          </cell>
          <cell r="E34" t="str">
            <v>G&amp;A</v>
          </cell>
        </row>
        <row r="35">
          <cell r="A35">
            <v>301080008</v>
          </cell>
          <cell r="B35" t="str">
            <v>MKT - Drinkable Yoghurt</v>
          </cell>
          <cell r="C35" t="str">
            <v>Truong Quoc Bao</v>
          </cell>
          <cell r="D35">
            <v>3100</v>
          </cell>
          <cell r="E35" t="str">
            <v>G&amp;A</v>
          </cell>
        </row>
        <row r="36">
          <cell r="A36">
            <v>303010001</v>
          </cell>
          <cell r="B36" t="str">
            <v>HR - General</v>
          </cell>
          <cell r="C36" t="str">
            <v>Ngo Minh Hai</v>
          </cell>
          <cell r="D36">
            <v>3300</v>
          </cell>
          <cell r="E36" t="str">
            <v>G&amp;A</v>
          </cell>
        </row>
        <row r="37">
          <cell r="A37">
            <v>303010002</v>
          </cell>
          <cell r="B37" t="str">
            <v>Branch - General</v>
          </cell>
          <cell r="C37" t="str">
            <v>Ngo Minh Hai</v>
          </cell>
          <cell r="D37">
            <v>3300</v>
          </cell>
          <cell r="E37" t="str">
            <v>G&amp;A</v>
          </cell>
        </row>
        <row r="38">
          <cell r="A38">
            <v>303020001</v>
          </cell>
          <cell r="B38" t="str">
            <v>IT - General</v>
          </cell>
          <cell r="C38" t="str">
            <v>Rajan Jha</v>
          </cell>
          <cell r="D38">
            <v>3300</v>
          </cell>
          <cell r="E38" t="str">
            <v>G&amp;A</v>
          </cell>
        </row>
        <row r="39">
          <cell r="A39">
            <v>303040100</v>
          </cell>
          <cell r="B39" t="str">
            <v>Purchasing</v>
          </cell>
          <cell r="C39" t="str">
            <v>Rommel H. De La Cruz</v>
          </cell>
          <cell r="D39">
            <v>3300</v>
          </cell>
          <cell r="E39" t="str">
            <v>SC</v>
          </cell>
        </row>
        <row r="40">
          <cell r="A40">
            <v>303040200</v>
          </cell>
          <cell r="B40" t="str">
            <v>HY FGs WH</v>
          </cell>
          <cell r="C40" t="str">
            <v>Rommel H. De La Cruz</v>
          </cell>
          <cell r="D40">
            <v>3300</v>
          </cell>
          <cell r="E40" t="str">
            <v>SC</v>
          </cell>
        </row>
        <row r="41">
          <cell r="A41">
            <v>303040300</v>
          </cell>
          <cell r="B41" t="str">
            <v>Transportation</v>
          </cell>
          <cell r="C41" t="str">
            <v>Nguyen Huu Chieu Thoa</v>
          </cell>
          <cell r="D41">
            <v>3300</v>
          </cell>
          <cell r="E41" t="str">
            <v>SC</v>
          </cell>
        </row>
        <row r="42">
          <cell r="A42">
            <v>303050001</v>
          </cell>
          <cell r="B42" t="str">
            <v>Branch sales operation</v>
          </cell>
          <cell r="C42" t="str">
            <v>Nguyen The Duc Nhat</v>
          </cell>
          <cell r="D42">
            <v>3300</v>
          </cell>
          <cell r="E42" t="str">
            <v>Sales</v>
          </cell>
        </row>
        <row r="43">
          <cell r="A43">
            <v>303050002</v>
          </cell>
          <cell r="B43" t="str">
            <v>Modern Trade</v>
          </cell>
          <cell r="C43" t="str">
            <v>Nguyen Dai Hue</v>
          </cell>
          <cell r="D43">
            <v>3300</v>
          </cell>
          <cell r="E43" t="str">
            <v>Sales</v>
          </cell>
        </row>
        <row r="44">
          <cell r="A44">
            <v>303050003</v>
          </cell>
          <cell r="B44" t="str">
            <v>Traditional Trade</v>
          </cell>
          <cell r="C44" t="str">
            <v>Nguyen The Duc Nhat</v>
          </cell>
          <cell r="D44">
            <v>3300</v>
          </cell>
          <cell r="E44" t="str">
            <v>Sales</v>
          </cell>
        </row>
        <row r="45">
          <cell r="A45">
            <v>303050004</v>
          </cell>
          <cell r="B45" t="str">
            <v>TH Stores</v>
          </cell>
          <cell r="C45" t="str">
            <v>Nguyen Thi Van Huong</v>
          </cell>
          <cell r="D45">
            <v>3300</v>
          </cell>
          <cell r="E45" t="str">
            <v>Sales</v>
          </cell>
        </row>
        <row r="46">
          <cell r="A46">
            <v>303050005</v>
          </cell>
          <cell r="B46" t="str">
            <v>Hero Stores</v>
          </cell>
          <cell r="C46" t="str">
            <v>Nguyen Thi Van Huong</v>
          </cell>
          <cell r="D46">
            <v>3300</v>
          </cell>
          <cell r="E46" t="str">
            <v>Sales</v>
          </cell>
        </row>
        <row r="47">
          <cell r="A47">
            <v>303050006</v>
          </cell>
          <cell r="B47" t="str">
            <v>DSD</v>
          </cell>
          <cell r="C47" t="str">
            <v>Nguyen The Duc Nhat</v>
          </cell>
          <cell r="D47">
            <v>3300</v>
          </cell>
          <cell r="E47" t="str">
            <v>Sales</v>
          </cell>
        </row>
        <row r="48">
          <cell r="A48">
            <v>303050007</v>
          </cell>
          <cell r="B48" t="str">
            <v>Key Accounts</v>
          </cell>
          <cell r="C48" t="str">
            <v>Nguyen Dai Hue</v>
          </cell>
          <cell r="D48">
            <v>3300</v>
          </cell>
          <cell r="E48" t="str">
            <v>Sales</v>
          </cell>
        </row>
        <row r="49">
          <cell r="A49">
            <v>303050008</v>
          </cell>
          <cell r="B49" t="str">
            <v>Sales Org Cap</v>
          </cell>
          <cell r="C49" t="str">
            <v>Nguyen The Duc Nhat</v>
          </cell>
          <cell r="D49">
            <v>3300</v>
          </cell>
          <cell r="E49" t="str">
            <v>Sales</v>
          </cell>
        </row>
        <row r="50">
          <cell r="A50">
            <v>303050009</v>
          </cell>
          <cell r="B50" t="str">
            <v>Trade Marketing</v>
          </cell>
          <cell r="C50" t="str">
            <v>Nguyen The Duc Nhat</v>
          </cell>
          <cell r="D50">
            <v>3300</v>
          </cell>
          <cell r="E50" t="str">
            <v>Sales</v>
          </cell>
        </row>
        <row r="51">
          <cell r="A51">
            <v>303050010</v>
          </cell>
          <cell r="B51" t="str">
            <v>Home Delivery</v>
          </cell>
          <cell r="C51" t="str">
            <v>Nguyen Dai Hue</v>
          </cell>
          <cell r="D51">
            <v>3300</v>
          </cell>
          <cell r="E51" t="str">
            <v>Sales</v>
          </cell>
        </row>
        <row r="52">
          <cell r="A52">
            <v>303050011</v>
          </cell>
          <cell r="B52" t="str">
            <v>Vegetable</v>
          </cell>
          <cell r="C52" t="str">
            <v>Nguyen Thi Van Huong</v>
          </cell>
          <cell r="D52">
            <v>3300</v>
          </cell>
          <cell r="E52" t="str">
            <v>Sales</v>
          </cell>
        </row>
        <row r="53">
          <cell r="A53">
            <v>303060001</v>
          </cell>
          <cell r="B53" t="str">
            <v>T-Dong Tac</v>
          </cell>
          <cell r="C53" t="str">
            <v>Nguyen Thi Van Huong</v>
          </cell>
          <cell r="D53">
            <v>3300</v>
          </cell>
          <cell r="E53" t="str">
            <v>Sales</v>
          </cell>
        </row>
        <row r="54">
          <cell r="A54">
            <v>303060002</v>
          </cell>
          <cell r="B54" t="str">
            <v>T-Phan Chu Trinh</v>
          </cell>
          <cell r="C54" t="str">
            <v>Nguyen Thi Van Huong</v>
          </cell>
          <cell r="D54">
            <v>3300</v>
          </cell>
          <cell r="E54" t="str">
            <v>Sales</v>
          </cell>
        </row>
        <row r="55">
          <cell r="A55">
            <v>303060003</v>
          </cell>
          <cell r="B55" t="str">
            <v>T-Le Duan</v>
          </cell>
          <cell r="C55" t="str">
            <v>Nguyen Thi Van Huong</v>
          </cell>
          <cell r="D55">
            <v>3300</v>
          </cell>
          <cell r="E55" t="str">
            <v>Sales</v>
          </cell>
        </row>
        <row r="56">
          <cell r="A56">
            <v>303060004</v>
          </cell>
          <cell r="B56" t="str">
            <v>T-Hang Bai</v>
          </cell>
          <cell r="C56" t="str">
            <v>Nguyen Thi Van Huong</v>
          </cell>
          <cell r="D56">
            <v>3300</v>
          </cell>
          <cell r="E56" t="str">
            <v>Sales</v>
          </cell>
        </row>
        <row r="57">
          <cell r="A57">
            <v>303060005</v>
          </cell>
          <cell r="B57" t="str">
            <v>T-Luong Ngoc Quyen</v>
          </cell>
          <cell r="C57" t="str">
            <v>Nguyen Thi Van Huong</v>
          </cell>
          <cell r="D57">
            <v>3300</v>
          </cell>
          <cell r="E57" t="str">
            <v>Sales</v>
          </cell>
        </row>
        <row r="58">
          <cell r="A58">
            <v>303060006</v>
          </cell>
          <cell r="B58" t="str">
            <v>T-Lac Long Quan</v>
          </cell>
          <cell r="C58" t="str">
            <v>Nguyen Thi Van Huong</v>
          </cell>
          <cell r="D58">
            <v>3300</v>
          </cell>
          <cell r="E58" t="str">
            <v>Sales</v>
          </cell>
        </row>
        <row r="59">
          <cell r="A59">
            <v>303060007</v>
          </cell>
          <cell r="B59" t="str">
            <v>T-Lot CT1-BI, Xa La</v>
          </cell>
          <cell r="C59" t="str">
            <v>Nguyen Thi Van Huong</v>
          </cell>
          <cell r="D59">
            <v>3300</v>
          </cell>
          <cell r="E59" t="str">
            <v>Sales</v>
          </cell>
        </row>
        <row r="60">
          <cell r="A60">
            <v>303060008</v>
          </cell>
          <cell r="B60" t="str">
            <v>T-Tran Quoc Toan</v>
          </cell>
          <cell r="C60" t="str">
            <v>Nguyen Thi Van Huong</v>
          </cell>
          <cell r="D60">
            <v>3300</v>
          </cell>
          <cell r="E60" t="str">
            <v>Sales</v>
          </cell>
        </row>
        <row r="61">
          <cell r="A61">
            <v>303060009</v>
          </cell>
          <cell r="B61" t="str">
            <v>T-Pham Van Dong</v>
          </cell>
          <cell r="C61" t="str">
            <v>Nguyen Thi Van Huong</v>
          </cell>
          <cell r="D61">
            <v>3300</v>
          </cell>
          <cell r="E61" t="str">
            <v>Sales</v>
          </cell>
        </row>
        <row r="62">
          <cell r="A62">
            <v>303060010</v>
          </cell>
          <cell r="B62" t="str">
            <v>T-Tran Dai nghia</v>
          </cell>
          <cell r="C62" t="str">
            <v>Nguyen Thi Van Huong</v>
          </cell>
          <cell r="D62">
            <v>3300</v>
          </cell>
          <cell r="E62" t="str">
            <v>Sales</v>
          </cell>
        </row>
        <row r="63">
          <cell r="A63">
            <v>303060011</v>
          </cell>
          <cell r="B63" t="str">
            <v>T-Doi can</v>
          </cell>
          <cell r="C63" t="str">
            <v>Nguyen Thi Van Huong</v>
          </cell>
          <cell r="D63">
            <v>3300</v>
          </cell>
          <cell r="E63" t="str">
            <v>Sales</v>
          </cell>
        </row>
        <row r="64">
          <cell r="A64">
            <v>303060013</v>
          </cell>
          <cell r="B64" t="str">
            <v>T-Thuy Khue</v>
          </cell>
          <cell r="C64" t="str">
            <v>Nguyen Thi Van Huong</v>
          </cell>
          <cell r="D64">
            <v>3300</v>
          </cell>
          <cell r="E64" t="str">
            <v>Sales</v>
          </cell>
        </row>
        <row r="65">
          <cell r="A65">
            <v>303060014</v>
          </cell>
          <cell r="B65" t="str">
            <v>T-Nguyen Van Cu</v>
          </cell>
          <cell r="C65" t="str">
            <v>Nguyen Thi Van Huong</v>
          </cell>
          <cell r="D65">
            <v>3300</v>
          </cell>
          <cell r="E65" t="str">
            <v>Sales</v>
          </cell>
        </row>
        <row r="66">
          <cell r="A66">
            <v>303060016</v>
          </cell>
          <cell r="B66" t="str">
            <v>T-Ngo Sy Lien</v>
          </cell>
          <cell r="C66" t="str">
            <v>Nguyen Thi Van Huong</v>
          </cell>
          <cell r="D66">
            <v>3300</v>
          </cell>
          <cell r="E66" t="str">
            <v>Sales</v>
          </cell>
        </row>
        <row r="67">
          <cell r="A67">
            <v>303060017</v>
          </cell>
          <cell r="B67" t="str">
            <v>T-72 Bat Su</v>
          </cell>
          <cell r="C67" t="str">
            <v>Nguyen Thi Van Huong</v>
          </cell>
          <cell r="D67">
            <v>3300</v>
          </cell>
          <cell r="E67" t="str">
            <v>Sales</v>
          </cell>
        </row>
        <row r="68">
          <cell r="A68">
            <v>303060018</v>
          </cell>
          <cell r="B68" t="str">
            <v>T-149 Doc Ngu</v>
          </cell>
          <cell r="C68" t="str">
            <v>Nguyen Thi Van Huong</v>
          </cell>
          <cell r="D68">
            <v>3300</v>
          </cell>
          <cell r="E68" t="str">
            <v>Sales</v>
          </cell>
        </row>
        <row r="69">
          <cell r="A69">
            <v>303060019</v>
          </cell>
          <cell r="B69" t="str">
            <v>T-286 Xa Dan</v>
          </cell>
          <cell r="C69" t="str">
            <v>Nguyen Thi Van Huong</v>
          </cell>
          <cell r="D69">
            <v>3300</v>
          </cell>
          <cell r="E69" t="str">
            <v>Sales</v>
          </cell>
        </row>
        <row r="70">
          <cell r="A70">
            <v>303060020</v>
          </cell>
          <cell r="B70" t="str">
            <v>T-55A Dai La</v>
          </cell>
          <cell r="C70" t="str">
            <v>Nguyen Thi Van Huong</v>
          </cell>
          <cell r="D70">
            <v>3300</v>
          </cell>
          <cell r="E70" t="str">
            <v>Sales</v>
          </cell>
        </row>
        <row r="71">
          <cell r="A71">
            <v>303060021</v>
          </cell>
          <cell r="B71" t="str">
            <v>T-60 Cua Bac</v>
          </cell>
          <cell r="C71" t="str">
            <v>Nguyen Thi Van Huong</v>
          </cell>
          <cell r="D71">
            <v>3300</v>
          </cell>
          <cell r="E71" t="str">
            <v>Sales</v>
          </cell>
        </row>
        <row r="72">
          <cell r="A72">
            <v>303060022</v>
          </cell>
          <cell r="B72" t="str">
            <v>T-108 Hoang Hoa Tham</v>
          </cell>
          <cell r="C72" t="str">
            <v>Nguyen Thi Van Huong</v>
          </cell>
          <cell r="D72">
            <v>3300</v>
          </cell>
          <cell r="E72" t="str">
            <v>Sales</v>
          </cell>
        </row>
        <row r="73">
          <cell r="A73">
            <v>303060023</v>
          </cell>
          <cell r="B73" t="str">
            <v>T-152 Pho Vong</v>
          </cell>
          <cell r="C73" t="str">
            <v>Nguyen Thi Van Huong</v>
          </cell>
          <cell r="D73">
            <v>3300</v>
          </cell>
          <cell r="E73" t="str">
            <v>Sales</v>
          </cell>
        </row>
        <row r="74">
          <cell r="A74">
            <v>303060024</v>
          </cell>
          <cell r="B74" t="str">
            <v>T-206 Lo Duc</v>
          </cell>
          <cell r="C74" t="str">
            <v>Nguyen Thi Van Huong</v>
          </cell>
          <cell r="D74">
            <v>3300</v>
          </cell>
          <cell r="E74" t="str">
            <v>Sales</v>
          </cell>
        </row>
        <row r="75">
          <cell r="A75">
            <v>303060025</v>
          </cell>
          <cell r="B75" t="str">
            <v>T-215A Khuong Trung</v>
          </cell>
          <cell r="C75" t="str">
            <v>Nguyen Thi Van Huong</v>
          </cell>
          <cell r="D75">
            <v>3300</v>
          </cell>
          <cell r="E75" t="str">
            <v>Sales</v>
          </cell>
        </row>
        <row r="76">
          <cell r="A76">
            <v>303060026</v>
          </cell>
          <cell r="B76" t="str">
            <v>T-70 Nguyen Phong Sac</v>
          </cell>
          <cell r="C76" t="str">
            <v>Nguyen Thi Van Huong</v>
          </cell>
          <cell r="D76">
            <v>3300</v>
          </cell>
          <cell r="E76" t="str">
            <v>Sales</v>
          </cell>
        </row>
        <row r="77">
          <cell r="A77">
            <v>303060027</v>
          </cell>
          <cell r="B77" t="str">
            <v>T-102 Yen Phu</v>
          </cell>
          <cell r="C77" t="str">
            <v>Nguyen Thi Van Huong</v>
          </cell>
          <cell r="D77">
            <v>3300</v>
          </cell>
          <cell r="E77" t="str">
            <v>Sales</v>
          </cell>
        </row>
        <row r="78">
          <cell r="A78">
            <v>303060028</v>
          </cell>
          <cell r="B78" t="str">
            <v>T-C2-TT8 Van Quan</v>
          </cell>
          <cell r="C78" t="str">
            <v>Nguyen Thi Van Huong</v>
          </cell>
          <cell r="D78">
            <v>3300</v>
          </cell>
          <cell r="E78" t="str">
            <v>Sales</v>
          </cell>
        </row>
        <row r="79">
          <cell r="A79">
            <v>303060029</v>
          </cell>
          <cell r="B79" t="str">
            <v>T-A18 Com Vong</v>
          </cell>
          <cell r="C79" t="str">
            <v>Nguyen Thi Van Huong</v>
          </cell>
          <cell r="D79">
            <v>3300</v>
          </cell>
          <cell r="E79" t="str">
            <v>Sales</v>
          </cell>
        </row>
        <row r="80">
          <cell r="A80">
            <v>303060030</v>
          </cell>
          <cell r="B80" t="str">
            <v>T-45 Nguyen Chi Thanh</v>
          </cell>
          <cell r="C80" t="str">
            <v>Nguyen Thi Van Huong</v>
          </cell>
          <cell r="D80">
            <v>3300</v>
          </cell>
          <cell r="E80" t="str">
            <v>Sales</v>
          </cell>
        </row>
        <row r="81">
          <cell r="A81">
            <v>303060031</v>
          </cell>
          <cell r="B81" t="str">
            <v xml:space="preserve">T-25 Hang Dau </v>
          </cell>
          <cell r="C81" t="str">
            <v>Nguyen Thi Van Huong</v>
          </cell>
          <cell r="D81">
            <v>3300</v>
          </cell>
          <cell r="E81" t="str">
            <v>Sales</v>
          </cell>
        </row>
        <row r="82">
          <cell r="A82">
            <v>303060032</v>
          </cell>
          <cell r="B82" t="str">
            <v>T-357 Bach Dang</v>
          </cell>
          <cell r="C82" t="str">
            <v>Nguyen Thi Van Huong</v>
          </cell>
          <cell r="D82">
            <v>3300</v>
          </cell>
          <cell r="E82" t="str">
            <v>Sales</v>
          </cell>
        </row>
        <row r="83">
          <cell r="A83">
            <v>303060033</v>
          </cell>
          <cell r="B83" t="str">
            <v>T-14 KDT Den Lu 2</v>
          </cell>
          <cell r="C83" t="str">
            <v>Nguyen Thi Van Huong</v>
          </cell>
          <cell r="D83">
            <v>3300</v>
          </cell>
          <cell r="E83" t="str">
            <v>Sales</v>
          </cell>
        </row>
        <row r="84">
          <cell r="A84">
            <v>303060034</v>
          </cell>
          <cell r="B84" t="str">
            <v>T-32G Ly Nam De</v>
          </cell>
          <cell r="C84" t="str">
            <v>Nguyen Thi Van Huong</v>
          </cell>
          <cell r="D84">
            <v>3300</v>
          </cell>
          <cell r="E84" t="str">
            <v>Sales</v>
          </cell>
        </row>
        <row r="85">
          <cell r="A85">
            <v>303060035</v>
          </cell>
          <cell r="B85" t="str">
            <v>T-10 Nguyen Khanh Toan</v>
          </cell>
          <cell r="C85" t="str">
            <v>Nguyen Thi Van Huong</v>
          </cell>
          <cell r="D85">
            <v>3300</v>
          </cell>
          <cell r="E85" t="str">
            <v>Sales</v>
          </cell>
        </row>
        <row r="86">
          <cell r="A86">
            <v>303060036</v>
          </cell>
          <cell r="B86" t="str">
            <v>T-182 Bach Mai</v>
          </cell>
          <cell r="C86" t="str">
            <v>Nguyen Thi Van Huong</v>
          </cell>
          <cell r="D86">
            <v>3300</v>
          </cell>
          <cell r="E86" t="str">
            <v>Sales</v>
          </cell>
        </row>
        <row r="87">
          <cell r="A87">
            <v>303060037</v>
          </cell>
          <cell r="B87" t="str">
            <v>T-2 Ngô Gia Khảm</v>
          </cell>
          <cell r="C87" t="str">
            <v>Nguyen Thi Van Huong</v>
          </cell>
          <cell r="D87">
            <v>3300</v>
          </cell>
          <cell r="E87" t="str">
            <v>Sales</v>
          </cell>
        </row>
        <row r="88">
          <cell r="A88">
            <v>303060038</v>
          </cell>
          <cell r="B88" t="str">
            <v>T-41 Tân Ấp</v>
          </cell>
          <cell r="C88" t="str">
            <v>Nguyen Thi Van Huong</v>
          </cell>
          <cell r="D88">
            <v>3300</v>
          </cell>
          <cell r="E88" t="str">
            <v>Sales</v>
          </cell>
        </row>
        <row r="89">
          <cell r="A89">
            <v>303060039</v>
          </cell>
          <cell r="B89" t="str">
            <v xml:space="preserve">T-539 Nguyễn Trãi </v>
          </cell>
          <cell r="C89" t="str">
            <v>Nguyen Thi Van Huong</v>
          </cell>
          <cell r="D89">
            <v>3300</v>
          </cell>
          <cell r="E89" t="str">
            <v>Sales</v>
          </cell>
        </row>
        <row r="90">
          <cell r="A90">
            <v>303060040</v>
          </cell>
          <cell r="B90" t="str">
            <v>T-8 Hàng Rươi</v>
          </cell>
          <cell r="C90" t="str">
            <v>Nguyen Thi Van Huong</v>
          </cell>
          <cell r="D90">
            <v>3300</v>
          </cell>
          <cell r="E90" t="str">
            <v>Sales</v>
          </cell>
        </row>
        <row r="91">
          <cell r="A91">
            <v>303070001</v>
          </cell>
          <cell r="B91" t="str">
            <v>H-6 Chua Boc</v>
          </cell>
          <cell r="C91" t="str">
            <v>Nguyen Thi Van Huong</v>
          </cell>
          <cell r="D91">
            <v>3300</v>
          </cell>
          <cell r="E91" t="str">
            <v>Sales</v>
          </cell>
        </row>
        <row r="92">
          <cell r="A92">
            <v>303070002</v>
          </cell>
          <cell r="B92" t="str">
            <v xml:space="preserve">H-34 Hoàng Quốc Việt </v>
          </cell>
          <cell r="C92" t="str">
            <v>Nguyen Thi Van Huong</v>
          </cell>
          <cell r="D92">
            <v>3300</v>
          </cell>
          <cell r="E92" t="str">
            <v>Sales</v>
          </cell>
        </row>
        <row r="93">
          <cell r="A93">
            <v>303070003</v>
          </cell>
          <cell r="B93" t="str">
            <v>H-854 Trần Hưng Đạo</v>
          </cell>
          <cell r="C93" t="str">
            <v>Nguyen Thi Van Huong</v>
          </cell>
          <cell r="D93">
            <v>3300</v>
          </cell>
          <cell r="E93" t="str">
            <v>Sales</v>
          </cell>
        </row>
        <row r="94">
          <cell r="A94">
            <v>304010001</v>
          </cell>
          <cell r="B94" t="str">
            <v>HR - General</v>
          </cell>
          <cell r="C94" t="str">
            <v>Ngo Minh Hai</v>
          </cell>
          <cell r="D94">
            <v>3400</v>
          </cell>
          <cell r="E94" t="str">
            <v>G&amp;A</v>
          </cell>
        </row>
        <row r="95">
          <cell r="A95">
            <v>304010002</v>
          </cell>
          <cell r="B95" t="str">
            <v>Branch - General</v>
          </cell>
          <cell r="C95" t="str">
            <v>Ngo Minh Hai</v>
          </cell>
          <cell r="D95">
            <v>3400</v>
          </cell>
          <cell r="E95" t="str">
            <v>G&amp;A</v>
          </cell>
        </row>
        <row r="96">
          <cell r="A96">
            <v>304020001</v>
          </cell>
          <cell r="B96" t="str">
            <v>IT - General</v>
          </cell>
          <cell r="C96" t="str">
            <v>Rajan Jha</v>
          </cell>
          <cell r="D96">
            <v>3400</v>
          </cell>
          <cell r="E96" t="str">
            <v>G&amp;A</v>
          </cell>
        </row>
        <row r="97">
          <cell r="A97">
            <v>304040100</v>
          </cell>
          <cell r="B97" t="str">
            <v>Purchasing</v>
          </cell>
          <cell r="C97" t="str">
            <v>Rommel H. De La Cruz</v>
          </cell>
          <cell r="D97">
            <v>3400</v>
          </cell>
          <cell r="E97" t="str">
            <v>SC</v>
          </cell>
        </row>
        <row r="98">
          <cell r="A98">
            <v>304040200</v>
          </cell>
          <cell r="B98" t="str">
            <v>Vinh - WH</v>
          </cell>
          <cell r="C98" t="str">
            <v>Rommel H. De La Cruz</v>
          </cell>
          <cell r="D98">
            <v>3400</v>
          </cell>
          <cell r="E98" t="str">
            <v>SC</v>
          </cell>
        </row>
        <row r="99">
          <cell r="A99">
            <v>304040300</v>
          </cell>
          <cell r="B99" t="str">
            <v>Transportation</v>
          </cell>
          <cell r="C99" t="str">
            <v>Rommel H. De La Cruz</v>
          </cell>
          <cell r="D99">
            <v>3400</v>
          </cell>
          <cell r="E99" t="str">
            <v>SC</v>
          </cell>
        </row>
        <row r="100">
          <cell r="A100">
            <v>304050001</v>
          </cell>
          <cell r="B100" t="str">
            <v>Branch sales operation</v>
          </cell>
          <cell r="C100" t="str">
            <v>Nguyen The Duc Nhat</v>
          </cell>
          <cell r="D100">
            <v>3400</v>
          </cell>
          <cell r="E100" t="str">
            <v>Sales</v>
          </cell>
        </row>
        <row r="101">
          <cell r="A101">
            <v>304050002</v>
          </cell>
          <cell r="B101" t="str">
            <v>Modern Trade</v>
          </cell>
          <cell r="C101" t="str">
            <v>Nguyen Dai Hue</v>
          </cell>
          <cell r="D101">
            <v>3400</v>
          </cell>
          <cell r="E101" t="str">
            <v>Sales</v>
          </cell>
        </row>
        <row r="102">
          <cell r="A102">
            <v>304050003</v>
          </cell>
          <cell r="B102" t="str">
            <v>Traditional Trade</v>
          </cell>
          <cell r="C102" t="str">
            <v>Nguyen The Duc Nhat</v>
          </cell>
          <cell r="D102">
            <v>3400</v>
          </cell>
          <cell r="E102" t="str">
            <v>Sales</v>
          </cell>
        </row>
        <row r="103">
          <cell r="A103">
            <v>304050004</v>
          </cell>
          <cell r="B103" t="str">
            <v>TH Stores</v>
          </cell>
          <cell r="C103" t="str">
            <v>Nguyen Thi Van Huong</v>
          </cell>
          <cell r="D103">
            <v>3400</v>
          </cell>
          <cell r="E103" t="str">
            <v>Sales</v>
          </cell>
        </row>
        <row r="104">
          <cell r="A104">
            <v>304050005</v>
          </cell>
          <cell r="B104" t="str">
            <v>Hero Stores</v>
          </cell>
          <cell r="C104" t="str">
            <v>Nguyen Thi Van Huong</v>
          </cell>
          <cell r="D104">
            <v>3400</v>
          </cell>
          <cell r="E104" t="str">
            <v>Sales</v>
          </cell>
        </row>
        <row r="105">
          <cell r="A105">
            <v>304050006</v>
          </cell>
          <cell r="B105" t="str">
            <v>DSD</v>
          </cell>
          <cell r="C105" t="str">
            <v>Nguyen The Duc Nhat</v>
          </cell>
          <cell r="D105">
            <v>3400</v>
          </cell>
          <cell r="E105" t="str">
            <v>Sales</v>
          </cell>
        </row>
        <row r="106">
          <cell r="A106">
            <v>304050007</v>
          </cell>
          <cell r="B106" t="str">
            <v>Key Accounts</v>
          </cell>
          <cell r="C106" t="str">
            <v>Nguyen Dai Hue</v>
          </cell>
          <cell r="D106">
            <v>3400</v>
          </cell>
          <cell r="E106" t="str">
            <v>Sales</v>
          </cell>
        </row>
        <row r="107">
          <cell r="A107">
            <v>304050008</v>
          </cell>
          <cell r="B107" t="str">
            <v>Sales Org Cap</v>
          </cell>
          <cell r="C107" t="str">
            <v>Nguyen The Duc Nhat</v>
          </cell>
          <cell r="D107">
            <v>3400</v>
          </cell>
          <cell r="E107" t="str">
            <v>Sales</v>
          </cell>
        </row>
        <row r="108">
          <cell r="A108">
            <v>304050009</v>
          </cell>
          <cell r="B108" t="str">
            <v>Trade Marketing</v>
          </cell>
          <cell r="C108" t="str">
            <v>Nguyen The Duc Nhat</v>
          </cell>
          <cell r="D108">
            <v>3400</v>
          </cell>
          <cell r="E108" t="str">
            <v>Sales</v>
          </cell>
        </row>
        <row r="109">
          <cell r="A109">
            <v>304060002</v>
          </cell>
          <cell r="B109" t="str">
            <v>T-Nghia Dan, Nghe An</v>
          </cell>
          <cell r="C109" t="str">
            <v>Nguyen Thi Van Huong</v>
          </cell>
          <cell r="D109">
            <v>3400</v>
          </cell>
          <cell r="E109" t="str">
            <v>Sales</v>
          </cell>
        </row>
        <row r="110">
          <cell r="A110">
            <v>304060001</v>
          </cell>
          <cell r="B110" t="str">
            <v>H-Quang Trung,Vinh</v>
          </cell>
          <cell r="C110" t="str">
            <v>Nguyen Thi Van Huong</v>
          </cell>
          <cell r="D110">
            <v>3400</v>
          </cell>
          <cell r="E110" t="str">
            <v>Sales</v>
          </cell>
        </row>
        <row r="111">
          <cell r="A111">
            <v>305010001</v>
          </cell>
          <cell r="B111" t="str">
            <v>HR department</v>
          </cell>
          <cell r="C111" t="str">
            <v>Ngo Minh Hai</v>
          </cell>
          <cell r="D111">
            <v>3500</v>
          </cell>
          <cell r="E111" t="str">
            <v>G&amp;A</v>
          </cell>
        </row>
        <row r="112">
          <cell r="A112">
            <v>305010002</v>
          </cell>
          <cell r="B112" t="str">
            <v>Branch - General</v>
          </cell>
          <cell r="C112" t="str">
            <v>Ngo Minh Hai/Nguyen Khac Tung</v>
          </cell>
          <cell r="D112">
            <v>3500</v>
          </cell>
          <cell r="E112" t="str">
            <v>G&amp;A</v>
          </cell>
        </row>
        <row r="113">
          <cell r="A113">
            <v>305020001</v>
          </cell>
          <cell r="B113" t="str">
            <v>IT - General</v>
          </cell>
          <cell r="C113" t="str">
            <v>Rajan Jha</v>
          </cell>
          <cell r="D113">
            <v>3500</v>
          </cell>
          <cell r="E113" t="str">
            <v>G&amp;A</v>
          </cell>
        </row>
        <row r="114">
          <cell r="A114">
            <v>305030001</v>
          </cell>
          <cell r="B114" t="str">
            <v>Sales Accounting</v>
          </cell>
          <cell r="C114" t="str">
            <v>Le Hoang Dan Tam</v>
          </cell>
          <cell r="D114">
            <v>3500</v>
          </cell>
          <cell r="E114" t="str">
            <v>G&amp;A</v>
          </cell>
        </row>
        <row r="115">
          <cell r="A115">
            <v>305040100</v>
          </cell>
          <cell r="B115" t="str">
            <v>Purchasing</v>
          </cell>
          <cell r="C115" t="str">
            <v>Rommel H. De La Cruz</v>
          </cell>
          <cell r="D115">
            <v>3500</v>
          </cell>
          <cell r="E115" t="str">
            <v>SC</v>
          </cell>
        </row>
        <row r="116">
          <cell r="A116">
            <v>305040200</v>
          </cell>
          <cell r="B116" t="str">
            <v>WH</v>
          </cell>
          <cell r="C116" t="str">
            <v>Rommel H. De La Cruz</v>
          </cell>
          <cell r="D116">
            <v>3500</v>
          </cell>
          <cell r="E116" t="str">
            <v>SC</v>
          </cell>
        </row>
        <row r="117">
          <cell r="A117">
            <v>305040201</v>
          </cell>
          <cell r="B117" t="str">
            <v>RDC - HCM</v>
          </cell>
          <cell r="C117" t="str">
            <v>Rommel H. De La Cruz</v>
          </cell>
          <cell r="D117">
            <v>3500</v>
          </cell>
          <cell r="E117" t="str">
            <v>SC</v>
          </cell>
        </row>
        <row r="118">
          <cell r="A118">
            <v>305040300</v>
          </cell>
          <cell r="B118" t="str">
            <v>Transportation</v>
          </cell>
          <cell r="C118" t="str">
            <v>Nguyen Huu Chieu Thoa</v>
          </cell>
          <cell r="D118">
            <v>3500</v>
          </cell>
          <cell r="E118" t="str">
            <v>SC</v>
          </cell>
        </row>
        <row r="119">
          <cell r="A119">
            <v>305050001</v>
          </cell>
          <cell r="B119" t="str">
            <v>Branch sales operation</v>
          </cell>
          <cell r="C119" t="str">
            <v>Nguyen Khac Tung</v>
          </cell>
          <cell r="D119">
            <v>3500</v>
          </cell>
          <cell r="E119" t="str">
            <v>Sales</v>
          </cell>
        </row>
        <row r="120">
          <cell r="A120">
            <v>305050002</v>
          </cell>
          <cell r="B120" t="str">
            <v>Modern Trade</v>
          </cell>
          <cell r="C120" t="str">
            <v>Nguyen Dai Hue</v>
          </cell>
          <cell r="D120">
            <v>3500</v>
          </cell>
          <cell r="E120" t="str">
            <v>Sales</v>
          </cell>
        </row>
        <row r="121">
          <cell r="A121">
            <v>305050003</v>
          </cell>
          <cell r="B121" t="str">
            <v>Traditional Trade</v>
          </cell>
          <cell r="C121" t="str">
            <v>Nguyen Khac Tung</v>
          </cell>
          <cell r="D121">
            <v>3500</v>
          </cell>
          <cell r="E121" t="str">
            <v>Sales</v>
          </cell>
        </row>
        <row r="122">
          <cell r="A122">
            <v>305050004</v>
          </cell>
          <cell r="B122" t="str">
            <v>TH Stores</v>
          </cell>
          <cell r="C122" t="str">
            <v>Nguyen Thi Van Huong</v>
          </cell>
          <cell r="D122">
            <v>3500</v>
          </cell>
          <cell r="E122" t="str">
            <v>Sales</v>
          </cell>
        </row>
        <row r="123">
          <cell r="A123">
            <v>305050005</v>
          </cell>
          <cell r="B123" t="str">
            <v>Hero Stores</v>
          </cell>
          <cell r="C123" t="str">
            <v>Nguyen Thi Van Huong</v>
          </cell>
          <cell r="D123">
            <v>3500</v>
          </cell>
          <cell r="E123" t="str">
            <v>Sales</v>
          </cell>
        </row>
        <row r="124">
          <cell r="A124">
            <v>305050007</v>
          </cell>
          <cell r="B124" t="str">
            <v>Key Accounts</v>
          </cell>
          <cell r="C124" t="str">
            <v>Nguyen Dai Hue</v>
          </cell>
          <cell r="D124">
            <v>3500</v>
          </cell>
          <cell r="E124" t="str">
            <v>Sales</v>
          </cell>
        </row>
        <row r="125">
          <cell r="A125">
            <v>305050008</v>
          </cell>
          <cell r="B125" t="str">
            <v>Sales Org Cap</v>
          </cell>
          <cell r="C125" t="str">
            <v>Nguyen Khac Tung</v>
          </cell>
          <cell r="D125">
            <v>3500</v>
          </cell>
          <cell r="E125" t="str">
            <v>Sales</v>
          </cell>
        </row>
        <row r="126">
          <cell r="A126">
            <v>305050009</v>
          </cell>
          <cell r="B126" t="str">
            <v>Trade Marketing</v>
          </cell>
          <cell r="C126" t="str">
            <v>Nguyen Khac Tung</v>
          </cell>
          <cell r="D126">
            <v>3500</v>
          </cell>
          <cell r="E126" t="str">
            <v>Sales</v>
          </cell>
        </row>
        <row r="127">
          <cell r="A127">
            <v>305060001</v>
          </cell>
          <cell r="B127" t="str">
            <v>T-447 Luy Ban Bich</v>
          </cell>
          <cell r="C127" t="str">
            <v>Nguyen Thi Van Huong</v>
          </cell>
          <cell r="D127">
            <v>3500</v>
          </cell>
          <cell r="E127" t="str">
            <v>Sales</v>
          </cell>
        </row>
        <row r="128">
          <cell r="A128">
            <v>305060002</v>
          </cell>
          <cell r="B128" t="str">
            <v>T-138 Pham Van Hai</v>
          </cell>
          <cell r="C128" t="str">
            <v>Nguyen Thi Van Huong</v>
          </cell>
          <cell r="D128">
            <v>3500</v>
          </cell>
          <cell r="E128" t="str">
            <v>Sales</v>
          </cell>
        </row>
        <row r="129">
          <cell r="A129">
            <v>305060003</v>
          </cell>
          <cell r="B129" t="str">
            <v>T-5 Tran Quoc Toan</v>
          </cell>
          <cell r="C129" t="str">
            <v>Nguyen Thi Van Huong</v>
          </cell>
          <cell r="D129">
            <v>3500</v>
          </cell>
          <cell r="E129" t="str">
            <v>Sales</v>
          </cell>
        </row>
        <row r="130">
          <cell r="A130">
            <v>305060004</v>
          </cell>
          <cell r="B130" t="str">
            <v>T-269 Phan Dinh Phung</v>
          </cell>
          <cell r="C130" t="str">
            <v>Nguyen Thi Van Huong</v>
          </cell>
          <cell r="D130">
            <v>3500</v>
          </cell>
          <cell r="E130" t="str">
            <v>Sales</v>
          </cell>
        </row>
        <row r="131">
          <cell r="A131">
            <v>305060005</v>
          </cell>
          <cell r="B131" t="str">
            <v>T-31 Dinh Tien Hoang</v>
          </cell>
          <cell r="C131" t="str">
            <v>Nguyen Thi Van Huong</v>
          </cell>
          <cell r="D131">
            <v>3500</v>
          </cell>
          <cell r="E131" t="str">
            <v>Sales</v>
          </cell>
        </row>
        <row r="132">
          <cell r="A132">
            <v>305060006</v>
          </cell>
          <cell r="B132" t="str">
            <v>T-770 Tran Hung Dao</v>
          </cell>
          <cell r="C132" t="str">
            <v>Nguyen Thi Van Huong</v>
          </cell>
          <cell r="D132">
            <v>3500</v>
          </cell>
          <cell r="E132" t="str">
            <v>Sales</v>
          </cell>
        </row>
        <row r="133">
          <cell r="A133">
            <v>305060007</v>
          </cell>
          <cell r="B133" t="str">
            <v>T-805 Nguyen Kiem</v>
          </cell>
          <cell r="C133" t="str">
            <v>Nguyen Thi Van Huong</v>
          </cell>
          <cell r="D133">
            <v>3500</v>
          </cell>
          <cell r="E133" t="str">
            <v>Sales</v>
          </cell>
        </row>
        <row r="134">
          <cell r="A134">
            <v>305060008</v>
          </cell>
          <cell r="B134" t="str">
            <v>T-190 Khanh Hoi</v>
          </cell>
          <cell r="C134" t="str">
            <v>Nguyen Thi Van Huong</v>
          </cell>
          <cell r="D134">
            <v>3500</v>
          </cell>
          <cell r="E134" t="str">
            <v>Sales</v>
          </cell>
        </row>
        <row r="135">
          <cell r="A135">
            <v>305060009</v>
          </cell>
          <cell r="B135" t="str">
            <v>T-303 Nguyen Thi Thap</v>
          </cell>
          <cell r="C135" t="str">
            <v>Nguyen Thi Van Huong</v>
          </cell>
          <cell r="D135">
            <v>3500</v>
          </cell>
          <cell r="E135" t="str">
            <v>Sales</v>
          </cell>
        </row>
        <row r="136">
          <cell r="A136">
            <v>305060010</v>
          </cell>
          <cell r="B136" t="str">
            <v>T-126 Le Quang Dinh</v>
          </cell>
          <cell r="C136" t="str">
            <v>Nguyen Thi Van Huong</v>
          </cell>
          <cell r="D136">
            <v>3500</v>
          </cell>
          <cell r="E136" t="str">
            <v>Sales</v>
          </cell>
        </row>
        <row r="137">
          <cell r="A137">
            <v>305060011</v>
          </cell>
          <cell r="B137" t="str">
            <v>T-18 Minh Phung</v>
          </cell>
          <cell r="C137" t="str">
            <v>Nguyen Thi Van Huong</v>
          </cell>
          <cell r="D137">
            <v>3500</v>
          </cell>
          <cell r="E137" t="str">
            <v>Sales</v>
          </cell>
        </row>
        <row r="138">
          <cell r="A138">
            <v>305060012</v>
          </cell>
          <cell r="B138" t="str">
            <v>T-4/20 Le Duc Tho</v>
          </cell>
          <cell r="C138" t="str">
            <v>Nguyen Thi Van Huong</v>
          </cell>
          <cell r="D138">
            <v>3500</v>
          </cell>
          <cell r="E138" t="str">
            <v>Sales</v>
          </cell>
        </row>
        <row r="139">
          <cell r="A139">
            <v>305060013</v>
          </cell>
          <cell r="B139" t="str">
            <v>T-663 Ba Thang Hai</v>
          </cell>
          <cell r="C139" t="str">
            <v>Nguyen Thi Van Huong</v>
          </cell>
          <cell r="D139">
            <v>3500</v>
          </cell>
          <cell r="E139" t="str">
            <v>Sales</v>
          </cell>
        </row>
        <row r="140">
          <cell r="A140">
            <v>305060014</v>
          </cell>
          <cell r="B140" t="str">
            <v>T-45A Dong Den</v>
          </cell>
          <cell r="C140" t="str">
            <v>Nguyen Thi Van Huong</v>
          </cell>
          <cell r="D140">
            <v>3500</v>
          </cell>
          <cell r="E140" t="str">
            <v>Sales</v>
          </cell>
        </row>
        <row r="141">
          <cell r="A141">
            <v>305060015</v>
          </cell>
          <cell r="B141" t="str">
            <v>T-2 Pham Dinh Ho</v>
          </cell>
          <cell r="C141" t="str">
            <v>Nguyen Thi Van Huong</v>
          </cell>
          <cell r="D141">
            <v>3500</v>
          </cell>
          <cell r="E141" t="str">
            <v>Sales</v>
          </cell>
        </row>
        <row r="142">
          <cell r="A142">
            <v>305060016</v>
          </cell>
          <cell r="B142" t="str">
            <v>T-168 Nguyen Chi Thanh</v>
          </cell>
          <cell r="C142" t="str">
            <v>Nguyen Thi Van Huong</v>
          </cell>
          <cell r="D142">
            <v>3500</v>
          </cell>
          <cell r="E142" t="str">
            <v>Sales</v>
          </cell>
        </row>
        <row r="143">
          <cell r="A143">
            <v>305060017</v>
          </cell>
          <cell r="B143" t="str">
            <v>T-728 Lac Long Quan</v>
          </cell>
          <cell r="C143" t="str">
            <v>Nguyen Thi Van Huong</v>
          </cell>
          <cell r="D143">
            <v>3500</v>
          </cell>
          <cell r="E143" t="str">
            <v>Sales</v>
          </cell>
        </row>
        <row r="144">
          <cell r="A144">
            <v>305060018</v>
          </cell>
          <cell r="B144" t="str">
            <v>T-90 Quang Trung</v>
          </cell>
          <cell r="C144" t="str">
            <v>Nguyen Thi Van Huong</v>
          </cell>
          <cell r="D144">
            <v>3500</v>
          </cell>
          <cell r="E144" t="str">
            <v>Sales</v>
          </cell>
        </row>
        <row r="145">
          <cell r="A145">
            <v>305060019</v>
          </cell>
          <cell r="B145" t="str">
            <v>T-92D Hau Giang</v>
          </cell>
          <cell r="C145" t="str">
            <v>Nguyen Thi Van Huong</v>
          </cell>
          <cell r="D145">
            <v>3500</v>
          </cell>
          <cell r="E145" t="str">
            <v>Sales</v>
          </cell>
        </row>
        <row r="146">
          <cell r="A146">
            <v>305060020</v>
          </cell>
          <cell r="B146" t="str">
            <v>T-100 Hoang Van Thu</v>
          </cell>
          <cell r="C146" t="str">
            <v>Nguyen Thi Van Huong</v>
          </cell>
          <cell r="D146">
            <v>3500</v>
          </cell>
          <cell r="E146" t="str">
            <v>Sales</v>
          </cell>
        </row>
        <row r="147">
          <cell r="A147">
            <v>305060021</v>
          </cell>
          <cell r="B147" t="str">
            <v>T-28bis No Trang Long</v>
          </cell>
          <cell r="C147" t="str">
            <v>Nguyen Thi Van Huong</v>
          </cell>
          <cell r="D147">
            <v>3500</v>
          </cell>
          <cell r="E147" t="str">
            <v>Sales</v>
          </cell>
        </row>
        <row r="148">
          <cell r="A148">
            <v>305060022</v>
          </cell>
          <cell r="B148" t="str">
            <v>T-1056 Ba Thang Hai</v>
          </cell>
          <cell r="C148" t="str">
            <v>Nguyen Thi Van Huong</v>
          </cell>
          <cell r="D148">
            <v>3500</v>
          </cell>
          <cell r="E148" t="str">
            <v>Sales</v>
          </cell>
        </row>
        <row r="149">
          <cell r="A149">
            <v>305060023</v>
          </cell>
          <cell r="B149" t="str">
            <v>T-489 Su Van Hanh</v>
          </cell>
          <cell r="C149" t="str">
            <v>Nguyen Thi Van Huong</v>
          </cell>
          <cell r="D149">
            <v>3500</v>
          </cell>
          <cell r="E149" t="str">
            <v>Sales</v>
          </cell>
        </row>
        <row r="150">
          <cell r="A150">
            <v>305060024</v>
          </cell>
          <cell r="B150" t="str">
            <v>T-300 Ba Hat</v>
          </cell>
          <cell r="C150" t="str">
            <v>Nguyen Thi Van Huong</v>
          </cell>
          <cell r="D150">
            <v>3500</v>
          </cell>
          <cell r="E150" t="str">
            <v>Sales</v>
          </cell>
        </row>
        <row r="151">
          <cell r="A151">
            <v>305060025</v>
          </cell>
          <cell r="B151" t="str">
            <v>T-245A Tan Ky Tan Quy</v>
          </cell>
          <cell r="C151" t="str">
            <v>Nguyen Thi Van Huong</v>
          </cell>
          <cell r="D151">
            <v>3500</v>
          </cell>
          <cell r="E151" t="str">
            <v>Sales</v>
          </cell>
        </row>
        <row r="152">
          <cell r="A152">
            <v>305060026</v>
          </cell>
          <cell r="B152" t="str">
            <v>T-13 Hoang Hoa Tham</v>
          </cell>
          <cell r="C152" t="str">
            <v>Nguyen Thi Van Huong</v>
          </cell>
          <cell r="D152">
            <v>3500</v>
          </cell>
          <cell r="E152" t="str">
            <v>Sales</v>
          </cell>
        </row>
        <row r="153">
          <cell r="A153">
            <v>305060027</v>
          </cell>
          <cell r="B153" t="str">
            <v>T-3 Hoa Binh</v>
          </cell>
          <cell r="C153" t="str">
            <v>Nguyen Thi Van Huong</v>
          </cell>
          <cell r="D153">
            <v>3500</v>
          </cell>
          <cell r="E153" t="str">
            <v>Sales</v>
          </cell>
        </row>
        <row r="154">
          <cell r="A154">
            <v>305060028</v>
          </cell>
          <cell r="B154" t="str">
            <v>T-416 Nguyen Son</v>
          </cell>
          <cell r="C154" t="str">
            <v>Nguyen Thi Van Huong</v>
          </cell>
          <cell r="D154">
            <v>3500</v>
          </cell>
          <cell r="E154" t="str">
            <v>Sales</v>
          </cell>
        </row>
        <row r="155">
          <cell r="A155">
            <v>305060029</v>
          </cell>
          <cell r="B155" t="str">
            <v>T-453 Hoàng Văn Thụ</v>
          </cell>
          <cell r="C155" t="str">
            <v>Nguyen Thi Van Huong</v>
          </cell>
          <cell r="D155">
            <v>3500</v>
          </cell>
          <cell r="E155" t="str">
            <v>Sales</v>
          </cell>
        </row>
        <row r="156">
          <cell r="A156">
            <v>305060030</v>
          </cell>
          <cell r="B156" t="str">
            <v>T-84 Trần Nhân Tôn</v>
          </cell>
          <cell r="C156" t="str">
            <v>Nguyen Thi Van Huong</v>
          </cell>
          <cell r="D156">
            <v>3500</v>
          </cell>
          <cell r="E156" t="str">
            <v>Sales</v>
          </cell>
        </row>
        <row r="157">
          <cell r="A157">
            <v>305060031</v>
          </cell>
          <cell r="B157" t="str">
            <v>T-84 Trần Bình Trọng</v>
          </cell>
          <cell r="C157" t="str">
            <v>Nguyen Thi Van Huong</v>
          </cell>
          <cell r="D157">
            <v>3500</v>
          </cell>
          <cell r="E157" t="str">
            <v>Sales</v>
          </cell>
        </row>
        <row r="158">
          <cell r="A158">
            <v>305060032</v>
          </cell>
          <cell r="B158" t="str">
            <v>T-25 Xô Viết Nghệ Tĩnh</v>
          </cell>
          <cell r="C158" t="str">
            <v>Nguyen Thi Van Huong</v>
          </cell>
          <cell r="D158">
            <v>3500</v>
          </cell>
          <cell r="E158" t="str">
            <v>Sales</v>
          </cell>
        </row>
        <row r="159">
          <cell r="A159">
            <v>305060033</v>
          </cell>
          <cell r="B159" t="str">
            <v>T-390 Nguyễn Oanh</v>
          </cell>
          <cell r="C159" t="str">
            <v>Nguyen Thi Van Huong</v>
          </cell>
          <cell r="D159">
            <v>3500</v>
          </cell>
          <cell r="E159" t="str">
            <v>Sales</v>
          </cell>
        </row>
        <row r="160">
          <cell r="A160">
            <v>305060034</v>
          </cell>
          <cell r="B160" t="str">
            <v>T-467E3 Lê Đại Hành</v>
          </cell>
          <cell r="C160" t="str">
            <v>Nguyen Thi Van Huong</v>
          </cell>
          <cell r="D160">
            <v>3500</v>
          </cell>
          <cell r="E160" t="str">
            <v>Sales</v>
          </cell>
        </row>
        <row r="161">
          <cell r="A161">
            <v>305060035</v>
          </cell>
          <cell r="B161" t="str">
            <v>T-46 Nguyễn Thái Bình</v>
          </cell>
          <cell r="C161" t="str">
            <v>Nguyen Thi Van Huong</v>
          </cell>
          <cell r="D161">
            <v>3500</v>
          </cell>
          <cell r="E161" t="str">
            <v>Sales</v>
          </cell>
        </row>
        <row r="162">
          <cell r="A162">
            <v>305060036</v>
          </cell>
          <cell r="B162" t="str">
            <v>T-627 Âu Cơ</v>
          </cell>
          <cell r="C162" t="str">
            <v>Nguyen Thi Van Huong</v>
          </cell>
          <cell r="D162">
            <v>3500</v>
          </cell>
          <cell r="E162" t="str">
            <v>Sales</v>
          </cell>
        </row>
        <row r="163">
          <cell r="A163">
            <v>305060037</v>
          </cell>
          <cell r="B163" t="str">
            <v>T-101-103-105 Trung Sơn</v>
          </cell>
          <cell r="C163" t="str">
            <v>Nguyen Thi Van Huong</v>
          </cell>
          <cell r="D163">
            <v>3500</v>
          </cell>
          <cell r="E163" t="str">
            <v>Sales</v>
          </cell>
        </row>
        <row r="164">
          <cell r="A164">
            <v>305060038</v>
          </cell>
          <cell r="B164" t="str">
            <v>T-270 Lê Văn Sỹ</v>
          </cell>
          <cell r="C164" t="str">
            <v>Nguyen Thi Van Huong</v>
          </cell>
          <cell r="D164">
            <v>3500</v>
          </cell>
          <cell r="E164" t="str">
            <v>Sales</v>
          </cell>
        </row>
        <row r="165">
          <cell r="A165">
            <v>305060039</v>
          </cell>
          <cell r="B165" t="str">
            <v>T-26 Hồng Hà</v>
          </cell>
          <cell r="C165" t="str">
            <v>Nguyen Thi Van Huong</v>
          </cell>
          <cell r="D165">
            <v>3500</v>
          </cell>
          <cell r="E165" t="str">
            <v>Sales</v>
          </cell>
        </row>
        <row r="166">
          <cell r="A166">
            <v>305060040</v>
          </cell>
          <cell r="B166" t="str">
            <v>T-112 Trần Hưng Đạo</v>
          </cell>
          <cell r="C166" t="str">
            <v>Nguyen Thi Van Huong</v>
          </cell>
          <cell r="D166">
            <v>3500</v>
          </cell>
          <cell r="E166" t="str">
            <v>Sales</v>
          </cell>
        </row>
        <row r="167">
          <cell r="A167">
            <v>305060041</v>
          </cell>
          <cell r="B167" t="str">
            <v>T-306 Nguyễn Thị Minh Khai</v>
          </cell>
          <cell r="C167" t="str">
            <v>Nguyen Thi Van Huong</v>
          </cell>
          <cell r="D167">
            <v>3500</v>
          </cell>
          <cell r="E167" t="str">
            <v>Sales</v>
          </cell>
        </row>
        <row r="168">
          <cell r="A168">
            <v>305060042</v>
          </cell>
          <cell r="B168" t="str">
            <v>T-362 Nguyễn Thị Định</v>
          </cell>
          <cell r="C168" t="str">
            <v>Nguyen Thi Van Huong</v>
          </cell>
          <cell r="D168">
            <v>3500</v>
          </cell>
          <cell r="E168" t="str">
            <v>Sales</v>
          </cell>
        </row>
        <row r="169">
          <cell r="A169">
            <v>305060044</v>
          </cell>
          <cell r="B169" t="str">
            <v>T-185 Lê Văn Việt</v>
          </cell>
          <cell r="C169" t="str">
            <v>Nguyen Thi Van Huong</v>
          </cell>
          <cell r="D169">
            <v>3500</v>
          </cell>
          <cell r="E169" t="str">
            <v>Sales</v>
          </cell>
        </row>
        <row r="170">
          <cell r="A170">
            <v>305070001</v>
          </cell>
          <cell r="B170" t="str">
            <v>H-36 Phan Dang Luu</v>
          </cell>
          <cell r="C170" t="str">
            <v>Nguyen Thi Van Huong</v>
          </cell>
          <cell r="D170">
            <v>3500</v>
          </cell>
          <cell r="E170" t="str">
            <v>Sales</v>
          </cell>
        </row>
        <row r="171">
          <cell r="A171">
            <v>305070002</v>
          </cell>
          <cell r="B171" t="str">
            <v>H-425-427 Dien Bien Phu</v>
          </cell>
          <cell r="C171" t="str">
            <v>Nguyen Thi Van Huong</v>
          </cell>
          <cell r="D171">
            <v>3500</v>
          </cell>
          <cell r="E171" t="str">
            <v>Sales</v>
          </cell>
        </row>
        <row r="172">
          <cell r="A172">
            <v>306010001</v>
          </cell>
          <cell r="B172" t="str">
            <v>HR department</v>
          </cell>
          <cell r="C172" t="str">
            <v>Ngo Minh Hai</v>
          </cell>
          <cell r="D172">
            <v>3600</v>
          </cell>
          <cell r="E172" t="str">
            <v>G&amp;A</v>
          </cell>
        </row>
        <row r="173">
          <cell r="A173">
            <v>306010002</v>
          </cell>
          <cell r="B173" t="str">
            <v>Branch - General</v>
          </cell>
          <cell r="C173" t="str">
            <v>Ngo Minh Hai/Nguyen Khac Tung</v>
          </cell>
          <cell r="D173">
            <v>3600</v>
          </cell>
          <cell r="E173" t="str">
            <v>G&amp;A</v>
          </cell>
        </row>
        <row r="174">
          <cell r="A174">
            <v>306020001</v>
          </cell>
          <cell r="B174" t="str">
            <v>IT - General</v>
          </cell>
          <cell r="C174" t="str">
            <v>Rajan Jha</v>
          </cell>
          <cell r="D174">
            <v>3600</v>
          </cell>
          <cell r="E174" t="str">
            <v>G&amp;A</v>
          </cell>
        </row>
        <row r="175">
          <cell r="A175">
            <v>306040100</v>
          </cell>
          <cell r="B175" t="str">
            <v>Purchasing</v>
          </cell>
          <cell r="C175" t="str">
            <v>Rommel H. De La Cruz</v>
          </cell>
          <cell r="D175">
            <v>3600</v>
          </cell>
          <cell r="E175" t="str">
            <v>SC</v>
          </cell>
        </row>
        <row r="176">
          <cell r="A176">
            <v>306040200</v>
          </cell>
          <cell r="B176" t="str">
            <v>WH</v>
          </cell>
          <cell r="C176" t="str">
            <v>Rommel H. De La Cruz</v>
          </cell>
          <cell r="D176">
            <v>3600</v>
          </cell>
          <cell r="E176" t="str">
            <v>SC</v>
          </cell>
        </row>
        <row r="177">
          <cell r="A177">
            <v>306040300</v>
          </cell>
          <cell r="B177" t="str">
            <v>Transportation</v>
          </cell>
          <cell r="C177" t="str">
            <v>Nguyen Huu Chieu Thoa</v>
          </cell>
          <cell r="D177">
            <v>3600</v>
          </cell>
          <cell r="E177" t="str">
            <v>SC</v>
          </cell>
        </row>
        <row r="178">
          <cell r="A178">
            <v>306050001</v>
          </cell>
          <cell r="B178" t="str">
            <v>Branch sales operation</v>
          </cell>
          <cell r="C178" t="str">
            <v>Nguyen Khac Tung</v>
          </cell>
          <cell r="D178">
            <v>3600</v>
          </cell>
          <cell r="E178" t="str">
            <v>Sales</v>
          </cell>
        </row>
        <row r="179">
          <cell r="A179">
            <v>306050002</v>
          </cell>
          <cell r="B179" t="str">
            <v>Modern Trade</v>
          </cell>
          <cell r="C179" t="str">
            <v>Nguyen Dai Hue</v>
          </cell>
          <cell r="D179">
            <v>3600</v>
          </cell>
          <cell r="E179" t="str">
            <v>Sales</v>
          </cell>
        </row>
        <row r="180">
          <cell r="A180">
            <v>306050003</v>
          </cell>
          <cell r="B180" t="str">
            <v>Traditional Trade</v>
          </cell>
          <cell r="C180" t="str">
            <v>Nguyen Khac Tung</v>
          </cell>
          <cell r="D180">
            <v>3600</v>
          </cell>
          <cell r="E180" t="str">
            <v>Sales</v>
          </cell>
        </row>
        <row r="181">
          <cell r="A181">
            <v>306050004</v>
          </cell>
          <cell r="B181" t="str">
            <v>TH Stores</v>
          </cell>
          <cell r="C181" t="str">
            <v>Nguyen Thi Van Huong</v>
          </cell>
          <cell r="D181">
            <v>3600</v>
          </cell>
          <cell r="E181" t="str">
            <v>Sales</v>
          </cell>
        </row>
        <row r="182">
          <cell r="A182">
            <v>306050005</v>
          </cell>
          <cell r="B182" t="str">
            <v>Hero Stores</v>
          </cell>
          <cell r="C182" t="str">
            <v>Nguyen Thi Van Huong</v>
          </cell>
          <cell r="D182">
            <v>3600</v>
          </cell>
          <cell r="E182" t="str">
            <v>Sales</v>
          </cell>
        </row>
        <row r="183">
          <cell r="A183">
            <v>306050007</v>
          </cell>
          <cell r="B183" t="str">
            <v>Key Accounts</v>
          </cell>
          <cell r="C183" t="str">
            <v>Nguyen Dai Hue</v>
          </cell>
          <cell r="D183">
            <v>3600</v>
          </cell>
          <cell r="E183" t="str">
            <v>Sales</v>
          </cell>
        </row>
        <row r="184">
          <cell r="A184">
            <v>306050008</v>
          </cell>
          <cell r="B184" t="str">
            <v>Sales Org Cap</v>
          </cell>
          <cell r="C184" t="str">
            <v>Nguyen Khac Tung</v>
          </cell>
          <cell r="D184">
            <v>3600</v>
          </cell>
          <cell r="E184" t="str">
            <v>Sales</v>
          </cell>
        </row>
        <row r="185">
          <cell r="A185">
            <v>306050009</v>
          </cell>
          <cell r="B185" t="str">
            <v>Trade Marketing</v>
          </cell>
          <cell r="C185" t="str">
            <v>Nguyen Khac Tung</v>
          </cell>
          <cell r="D185">
            <v>3600</v>
          </cell>
          <cell r="E185" t="str">
            <v>Sales</v>
          </cell>
        </row>
        <row r="186">
          <cell r="A186">
            <v>307010001</v>
          </cell>
          <cell r="B186" t="str">
            <v>HR department</v>
          </cell>
          <cell r="C186" t="str">
            <v>Ngo Minh Hai</v>
          </cell>
          <cell r="D186">
            <v>3700</v>
          </cell>
          <cell r="E186" t="str">
            <v>G&amp;A</v>
          </cell>
        </row>
        <row r="187">
          <cell r="A187">
            <v>307010002</v>
          </cell>
          <cell r="B187" t="str">
            <v>Branch - General</v>
          </cell>
          <cell r="C187" t="str">
            <v>Ngo Minh Hai/Nguyen Khac Tung</v>
          </cell>
          <cell r="D187">
            <v>3700</v>
          </cell>
          <cell r="E187" t="str">
            <v>G&amp;A</v>
          </cell>
        </row>
        <row r="188">
          <cell r="A188">
            <v>307020001</v>
          </cell>
          <cell r="B188" t="str">
            <v>IT - General</v>
          </cell>
          <cell r="C188" t="str">
            <v>Rajan Jha</v>
          </cell>
          <cell r="D188">
            <v>3700</v>
          </cell>
          <cell r="E188" t="str">
            <v>G&amp;A</v>
          </cell>
        </row>
        <row r="189">
          <cell r="A189">
            <v>307040100</v>
          </cell>
          <cell r="B189" t="str">
            <v>Purchasing</v>
          </cell>
          <cell r="C189" t="str">
            <v>Rommel H. De La Cruz</v>
          </cell>
          <cell r="D189">
            <v>3700</v>
          </cell>
          <cell r="E189" t="str">
            <v>SC</v>
          </cell>
        </row>
        <row r="190">
          <cell r="A190">
            <v>307040200</v>
          </cell>
          <cell r="B190" t="str">
            <v>WH</v>
          </cell>
          <cell r="C190" t="str">
            <v>Rommel H. De La Cruz</v>
          </cell>
          <cell r="D190">
            <v>3700</v>
          </cell>
          <cell r="E190" t="str">
            <v>SC</v>
          </cell>
        </row>
        <row r="191">
          <cell r="A191">
            <v>307040300</v>
          </cell>
          <cell r="B191" t="str">
            <v>Transportation</v>
          </cell>
          <cell r="C191" t="str">
            <v>Nguyen Huu Chieu Thoa</v>
          </cell>
          <cell r="D191">
            <v>3700</v>
          </cell>
          <cell r="E191" t="str">
            <v>SC</v>
          </cell>
        </row>
        <row r="192">
          <cell r="A192">
            <v>307050001</v>
          </cell>
          <cell r="B192" t="str">
            <v>Branch sales operation</v>
          </cell>
          <cell r="C192" t="str">
            <v>Nguyen Khac Tung</v>
          </cell>
          <cell r="D192">
            <v>3700</v>
          </cell>
          <cell r="E192" t="str">
            <v>Sales</v>
          </cell>
        </row>
        <row r="193">
          <cell r="A193">
            <v>307050002</v>
          </cell>
          <cell r="B193" t="str">
            <v>Modern Trade</v>
          </cell>
          <cell r="C193" t="str">
            <v>Nguyen Dai Hue</v>
          </cell>
          <cell r="D193">
            <v>3700</v>
          </cell>
          <cell r="E193" t="str">
            <v>Sales</v>
          </cell>
        </row>
        <row r="194">
          <cell r="A194">
            <v>307050003</v>
          </cell>
          <cell r="B194" t="str">
            <v>Traditional Trade</v>
          </cell>
          <cell r="C194" t="str">
            <v>Nguyen Khac Tung</v>
          </cell>
          <cell r="D194">
            <v>3700</v>
          </cell>
          <cell r="E194" t="str">
            <v>Sales</v>
          </cell>
        </row>
        <row r="195">
          <cell r="A195">
            <v>307050004</v>
          </cell>
          <cell r="B195" t="str">
            <v>TH Stores</v>
          </cell>
          <cell r="C195" t="str">
            <v>Nguyen Thi Van Huong</v>
          </cell>
          <cell r="D195">
            <v>3700</v>
          </cell>
          <cell r="E195" t="str">
            <v>Sales</v>
          </cell>
        </row>
        <row r="196">
          <cell r="A196">
            <v>307050005</v>
          </cell>
          <cell r="B196" t="str">
            <v>Hero Stores</v>
          </cell>
          <cell r="C196" t="str">
            <v>Nguyen Thi Van Huong</v>
          </cell>
          <cell r="D196">
            <v>3700</v>
          </cell>
          <cell r="E196" t="str">
            <v>Sales</v>
          </cell>
        </row>
        <row r="197">
          <cell r="A197">
            <v>307050007</v>
          </cell>
          <cell r="B197" t="str">
            <v>Key Accounts</v>
          </cell>
          <cell r="C197" t="str">
            <v>Nguyen Dai Hue</v>
          </cell>
          <cell r="D197">
            <v>3700</v>
          </cell>
          <cell r="E197" t="str">
            <v>Sales</v>
          </cell>
        </row>
        <row r="198">
          <cell r="A198">
            <v>307050008</v>
          </cell>
          <cell r="B198" t="str">
            <v>Sales Org Cap</v>
          </cell>
          <cell r="C198" t="str">
            <v>Nguyen Khac Tung</v>
          </cell>
          <cell r="D198">
            <v>3700</v>
          </cell>
          <cell r="E198" t="str">
            <v>Sales</v>
          </cell>
        </row>
        <row r="199">
          <cell r="A199">
            <v>307050009</v>
          </cell>
          <cell r="B199" t="str">
            <v>Trade Marketing</v>
          </cell>
          <cell r="C199" t="str">
            <v>Nguyen Khac Tung</v>
          </cell>
          <cell r="D199">
            <v>3700</v>
          </cell>
          <cell r="E199" t="str">
            <v>Sales</v>
          </cell>
        </row>
        <row r="200">
          <cell r="A200">
            <v>307060001</v>
          </cell>
          <cell r="B200" t="str">
            <v>T-71A Cách Mạng Tháng 8</v>
          </cell>
          <cell r="C200" t="str">
            <v>Nguyen Thi Van Huong</v>
          </cell>
          <cell r="D200">
            <v>3700</v>
          </cell>
          <cell r="E200" t="str">
            <v>Sales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Pilot_Sheet1_1"/>
      <sheetName val="Sheet2"/>
      <sheetName val="Sheet4"/>
      <sheetName val="Danh muc"/>
      <sheetName val="Danh sach phe duyet"/>
    </sheetNames>
    <sheetDataSet>
      <sheetData sheetId="0" refreshError="1"/>
      <sheetData sheetId="1">
        <row r="7">
          <cell r="A7">
            <v>0.7586206896551723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DTHFC KA(3 bên)"/>
      <sheetName val="HDTHFC KA(2 bên)"/>
      <sheetName val="De nghi tao code KA"/>
      <sheetName val="HD_GT THFC 2013"/>
      <sheetName val="De nghi tao Code GT"/>
      <sheetName val="Thông tin NPP"/>
      <sheetName val="Tinh trang HD"/>
      <sheetName val="Thong tin Nhan Su.2014"/>
      <sheetName val="Thong tin Nhan Su.2015"/>
      <sheetName val="TP-TINH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Mã NPP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>
        <row r="1">
          <cell r="C1" t="str">
            <v>Tỉnh/T.PhốChuẩn hóa</v>
          </cell>
        </row>
        <row r="2">
          <cell r="C2" t="str">
            <v>ANGIANG</v>
          </cell>
        </row>
        <row r="3">
          <cell r="C3" t="str">
            <v>BACCAN</v>
          </cell>
        </row>
        <row r="4">
          <cell r="C4" t="str">
            <v>BACGIANG</v>
          </cell>
        </row>
        <row r="5">
          <cell r="C5" t="str">
            <v>BACLIEU</v>
          </cell>
        </row>
        <row r="6">
          <cell r="C6" t="str">
            <v>BENTRE</v>
          </cell>
        </row>
        <row r="7">
          <cell r="C7" t="str">
            <v>BINHDINH</v>
          </cell>
        </row>
        <row r="8">
          <cell r="C8" t="str">
            <v>BINHDUONG</v>
          </cell>
        </row>
        <row r="9">
          <cell r="C9" t="str">
            <v>BINHPHUOC</v>
          </cell>
        </row>
        <row r="10">
          <cell r="C10" t="str">
            <v>BINHTHUAN</v>
          </cell>
        </row>
        <row r="11">
          <cell r="C11" t="str">
            <v>BRVT</v>
          </cell>
        </row>
        <row r="12">
          <cell r="C12" t="str">
            <v>CAMAU</v>
          </cell>
        </row>
        <row r="13">
          <cell r="C13" t="str">
            <v>CANTHO</v>
          </cell>
        </row>
        <row r="14">
          <cell r="C14" t="str">
            <v>CAOBANG</v>
          </cell>
        </row>
        <row r="15">
          <cell r="C15" t="str">
            <v>DAKLAK</v>
          </cell>
        </row>
        <row r="16">
          <cell r="C16" t="str">
            <v>DAKNONG</v>
          </cell>
        </row>
        <row r="17">
          <cell r="C17" t="str">
            <v>DANANG</v>
          </cell>
        </row>
        <row r="18">
          <cell r="C18" t="str">
            <v>DONGNAI</v>
          </cell>
        </row>
        <row r="19">
          <cell r="C19" t="str">
            <v>DONGTHAP</v>
          </cell>
        </row>
        <row r="20">
          <cell r="C20" t="str">
            <v>GIALAI</v>
          </cell>
        </row>
        <row r="21">
          <cell r="C21" t="str">
            <v>H.CCHI</v>
          </cell>
        </row>
        <row r="22">
          <cell r="C22" t="str">
            <v>HAIDUONG</v>
          </cell>
        </row>
        <row r="23">
          <cell r="C23" t="str">
            <v>HAIPHONG</v>
          </cell>
        </row>
        <row r="24">
          <cell r="C24" t="str">
            <v>HANOI</v>
          </cell>
        </row>
        <row r="25">
          <cell r="C25" t="str">
            <v>HATINH</v>
          </cell>
        </row>
        <row r="26">
          <cell r="C26" t="str">
            <v>HAUGIANG</v>
          </cell>
        </row>
        <row r="27">
          <cell r="C27" t="str">
            <v>HCM</v>
          </cell>
        </row>
        <row r="28">
          <cell r="C28" t="str">
            <v>HOABINH</v>
          </cell>
        </row>
        <row r="29">
          <cell r="C29" t="str">
            <v>HUE</v>
          </cell>
        </row>
        <row r="30">
          <cell r="C30" t="str">
            <v>HUNGYEN</v>
          </cell>
        </row>
        <row r="31">
          <cell r="C31" t="str">
            <v>KHANHHOA</v>
          </cell>
        </row>
        <row r="32">
          <cell r="C32" t="str">
            <v>KIENGIANG</v>
          </cell>
        </row>
        <row r="33">
          <cell r="C33" t="str">
            <v>KONTUM</v>
          </cell>
        </row>
        <row r="34">
          <cell r="C34" t="str">
            <v>LAICHAU</v>
          </cell>
        </row>
        <row r="35">
          <cell r="C35" t="str">
            <v>LAMDONG</v>
          </cell>
        </row>
        <row r="36">
          <cell r="C36" t="str">
            <v>LANGSON</v>
          </cell>
        </row>
        <row r="37">
          <cell r="C37" t="str">
            <v>LAOCAI</v>
          </cell>
        </row>
        <row r="38">
          <cell r="C38" t="str">
            <v>LONGAN</v>
          </cell>
        </row>
        <row r="39">
          <cell r="C39" t="str">
            <v>NAMDINH</v>
          </cell>
        </row>
        <row r="40">
          <cell r="C40" t="str">
            <v>NGHEAN</v>
          </cell>
        </row>
        <row r="41">
          <cell r="C41" t="str">
            <v>NINHBINH</v>
          </cell>
        </row>
        <row r="42">
          <cell r="C42" t="str">
            <v>NINHTHUAN</v>
          </cell>
        </row>
        <row r="43">
          <cell r="C43" t="str">
            <v>PHUTHO</v>
          </cell>
        </row>
        <row r="44">
          <cell r="C44" t="str">
            <v>PHUYEN</v>
          </cell>
        </row>
        <row r="45">
          <cell r="C45" t="str">
            <v>Q.10&amp;11</v>
          </cell>
        </row>
        <row r="46">
          <cell r="C46" t="str">
            <v>Q.12&amp;HM</v>
          </cell>
        </row>
        <row r="47">
          <cell r="C47" t="str">
            <v>Q.2&amp;9</v>
          </cell>
        </row>
        <row r="48">
          <cell r="C48" t="str">
            <v>Q.3&amp;PNHUAN</v>
          </cell>
        </row>
        <row r="49">
          <cell r="C49" t="str">
            <v>Q.5&amp;6</v>
          </cell>
        </row>
        <row r="50">
          <cell r="C50" t="str">
            <v>Q.7&amp;NBE</v>
          </cell>
        </row>
        <row r="51">
          <cell r="C51" t="str">
            <v>Q.8</v>
          </cell>
        </row>
        <row r="52">
          <cell r="C52" t="str">
            <v>Q.BCHANH</v>
          </cell>
        </row>
        <row r="53">
          <cell r="C53" t="str">
            <v>Q.BTAN</v>
          </cell>
        </row>
        <row r="54">
          <cell r="C54" t="str">
            <v>Q.BTHANH</v>
          </cell>
        </row>
        <row r="55">
          <cell r="C55" t="str">
            <v>Q.GVAP</v>
          </cell>
        </row>
        <row r="56">
          <cell r="C56" t="str">
            <v>Q.TANBINH</v>
          </cell>
        </row>
        <row r="57">
          <cell r="C57" t="str">
            <v>Q.TDUC</v>
          </cell>
        </row>
        <row r="58">
          <cell r="C58" t="str">
            <v>Q.TPHU</v>
          </cell>
        </row>
        <row r="59">
          <cell r="C59" t="str">
            <v>QUANGNAM</v>
          </cell>
        </row>
        <row r="60">
          <cell r="C60" t="str">
            <v>QUANGNGAI</v>
          </cell>
        </row>
        <row r="61">
          <cell r="C61" t="str">
            <v>QUANGNINH</v>
          </cell>
        </row>
        <row r="62">
          <cell r="C62" t="str">
            <v>QUANGTRI</v>
          </cell>
        </row>
        <row r="63">
          <cell r="C63" t="str">
            <v>SOCTRANG</v>
          </cell>
        </row>
        <row r="64">
          <cell r="C64" t="str">
            <v>SONLA</v>
          </cell>
        </row>
        <row r="65">
          <cell r="C65" t="str">
            <v>TAYNINH</v>
          </cell>
        </row>
        <row r="66">
          <cell r="C66" t="str">
            <v>THAIBINH</v>
          </cell>
        </row>
        <row r="67">
          <cell r="C67" t="str">
            <v>THAINGUYEN</v>
          </cell>
        </row>
        <row r="68">
          <cell r="C68" t="str">
            <v>THANHHOA</v>
          </cell>
        </row>
        <row r="69">
          <cell r="C69" t="str">
            <v>TIENGIANG</v>
          </cell>
        </row>
        <row r="70">
          <cell r="C70" t="str">
            <v>TRAVINH</v>
          </cell>
        </row>
        <row r="71">
          <cell r="C71" t="str">
            <v>TUYENQUANG</v>
          </cell>
        </row>
        <row r="72">
          <cell r="C72" t="str">
            <v>VINHLONG</v>
          </cell>
        </row>
        <row r="73">
          <cell r="C73" t="str">
            <v>VINHPHUC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LD"/>
      <sheetName val="SUMMARY SLIDE"/>
      <sheetName val="Summary II"/>
      <sheetName val="WW Inventory Analysis"/>
      <sheetName val="US Inventory Analysis"/>
      <sheetName val="Summary MAX"/>
      <sheetName val="WW Inventory Analysis MAX"/>
      <sheetName val="US Inventory Analysis MAX"/>
      <sheetName val="US Sales Data"/>
      <sheetName val="ROW Sales Data"/>
      <sheetName val="Support=&gt;"/>
      <sheetName val="WW NS$"/>
      <sheetName val="Asset Impairment"/>
      <sheetName val="US DC Inventory"/>
      <sheetName val="Humacao Data"/>
      <sheetName val="Mayaguez Inv Dec"/>
      <sheetName val="Mayaguez Inv Feb"/>
      <sheetName val="Humacao Inv Feb"/>
      <sheetName val="Humacao Inv Feb."/>
      <sheetName val="DC Inventory Detail"/>
      <sheetName val="SIM Detailed Cost"/>
      <sheetName val="Mayaguez Costs"/>
      <sheetName val="ITO Data"/>
      <sheetName val="SIM - All SRC Codes"/>
      <sheetName val="SIM - 2006 Budget"/>
      <sheetName val="SIM - Utilizat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IKHOAN"/>
      <sheetName val="CTuPS"/>
      <sheetName val="Ghiso"/>
      <sheetName val="CDchitiet"/>
      <sheetName val="Socai"/>
      <sheetName val="Sochitiet"/>
      <sheetName val="Tienmat"/>
      <sheetName val="TonQuy"/>
      <sheetName val="CDketoan"/>
      <sheetName val="KQKD"/>
      <sheetName val="Luuchuyentien"/>
      <sheetName val="HD-mua"/>
      <sheetName val="HD-ban"/>
      <sheetName val="DM-Khach"/>
      <sheetName val="Danhgia"/>
      <sheetName val="Nghiavu"/>
      <sheetName val="TKhai"/>
      <sheetName val="Doiso"/>
    </sheetNames>
    <sheetDataSet>
      <sheetData sheetId="0" refreshError="1"/>
      <sheetData sheetId="1" refreshError="1"/>
      <sheetData sheetId="2" refreshError="1"/>
      <sheetData sheetId="3" refreshError="1">
        <row r="9">
          <cell r="A9">
            <v>1</v>
          </cell>
        </row>
        <row r="10">
          <cell r="A10">
            <v>111</v>
          </cell>
        </row>
        <row r="11">
          <cell r="A11">
            <v>112</v>
          </cell>
        </row>
        <row r="12">
          <cell r="A12">
            <v>1121</v>
          </cell>
        </row>
        <row r="13">
          <cell r="A13">
            <v>1122</v>
          </cell>
        </row>
        <row r="14">
          <cell r="A14">
            <v>131</v>
          </cell>
        </row>
        <row r="15">
          <cell r="A15">
            <v>133</v>
          </cell>
        </row>
        <row r="16">
          <cell r="A16">
            <v>138</v>
          </cell>
        </row>
        <row r="17">
          <cell r="A17">
            <v>1381</v>
          </cell>
        </row>
        <row r="18">
          <cell r="A18">
            <v>1388</v>
          </cell>
        </row>
        <row r="19">
          <cell r="A19">
            <v>139</v>
          </cell>
        </row>
        <row r="20">
          <cell r="A20">
            <v>141</v>
          </cell>
        </row>
        <row r="21">
          <cell r="A21">
            <v>142</v>
          </cell>
        </row>
        <row r="22">
          <cell r="A22">
            <v>1421</v>
          </cell>
        </row>
        <row r="23">
          <cell r="A23">
            <v>1422</v>
          </cell>
        </row>
        <row r="24">
          <cell r="A24">
            <v>151</v>
          </cell>
        </row>
        <row r="25">
          <cell r="A25">
            <v>152</v>
          </cell>
        </row>
        <row r="26">
          <cell r="A26">
            <v>1521</v>
          </cell>
        </row>
        <row r="27">
          <cell r="A27">
            <v>1522</v>
          </cell>
        </row>
        <row r="28">
          <cell r="A28">
            <v>1523</v>
          </cell>
        </row>
        <row r="29">
          <cell r="A29">
            <v>1524</v>
          </cell>
        </row>
        <row r="30">
          <cell r="A30">
            <v>1527</v>
          </cell>
        </row>
        <row r="31">
          <cell r="A31">
            <v>153</v>
          </cell>
        </row>
        <row r="32">
          <cell r="A32">
            <v>154</v>
          </cell>
        </row>
        <row r="33">
          <cell r="A33" t="str">
            <v>154Go</v>
          </cell>
        </row>
        <row r="34">
          <cell r="A34" t="str">
            <v>154Su</v>
          </cell>
        </row>
        <row r="35">
          <cell r="A35" t="str">
            <v>154B</v>
          </cell>
        </row>
        <row r="36">
          <cell r="A36" t="str">
            <v>154K</v>
          </cell>
        </row>
        <row r="37">
          <cell r="A37" t="str">
            <v>154T</v>
          </cell>
        </row>
        <row r="38">
          <cell r="A38" t="str">
            <v>154Sa</v>
          </cell>
        </row>
        <row r="39">
          <cell r="A39" t="str">
            <v>154Gm</v>
          </cell>
        </row>
        <row r="40">
          <cell r="A40" t="str">
            <v>154Gb</v>
          </cell>
        </row>
        <row r="41">
          <cell r="A41">
            <v>155</v>
          </cell>
        </row>
        <row r="42">
          <cell r="A42" t="str">
            <v>155Go</v>
          </cell>
        </row>
        <row r="43">
          <cell r="A43" t="str">
            <v>155Su</v>
          </cell>
        </row>
        <row r="44">
          <cell r="A44" t="str">
            <v>155B</v>
          </cell>
        </row>
        <row r="45">
          <cell r="A45" t="str">
            <v>155K</v>
          </cell>
        </row>
        <row r="46">
          <cell r="A46" t="str">
            <v>155T</v>
          </cell>
        </row>
        <row r="47">
          <cell r="A47" t="str">
            <v>155Sa</v>
          </cell>
        </row>
        <row r="48">
          <cell r="A48" t="str">
            <v>155Gm</v>
          </cell>
        </row>
        <row r="49">
          <cell r="A49" t="str">
            <v>155Gb</v>
          </cell>
        </row>
        <row r="50">
          <cell r="A50">
            <v>156</v>
          </cell>
        </row>
        <row r="51">
          <cell r="A51">
            <v>159</v>
          </cell>
        </row>
        <row r="52">
          <cell r="A52">
            <v>161</v>
          </cell>
        </row>
        <row r="53">
          <cell r="A53">
            <v>1611</v>
          </cell>
        </row>
        <row r="54">
          <cell r="A54">
            <v>1612</v>
          </cell>
        </row>
        <row r="55">
          <cell r="A55">
            <v>2</v>
          </cell>
        </row>
        <row r="56">
          <cell r="A56">
            <v>211</v>
          </cell>
        </row>
        <row r="57">
          <cell r="A57">
            <v>212</v>
          </cell>
        </row>
        <row r="58">
          <cell r="A58">
            <v>213</v>
          </cell>
        </row>
        <row r="59">
          <cell r="A59">
            <v>214</v>
          </cell>
        </row>
        <row r="60">
          <cell r="A60">
            <v>2141</v>
          </cell>
        </row>
        <row r="61">
          <cell r="A61">
            <v>2142</v>
          </cell>
        </row>
        <row r="62">
          <cell r="A62">
            <v>2143</v>
          </cell>
        </row>
        <row r="63">
          <cell r="A63">
            <v>241</v>
          </cell>
        </row>
        <row r="64">
          <cell r="A64">
            <v>244</v>
          </cell>
        </row>
        <row r="65">
          <cell r="A65">
            <v>3</v>
          </cell>
        </row>
        <row r="66">
          <cell r="A66">
            <v>311</v>
          </cell>
        </row>
        <row r="67">
          <cell r="A67">
            <v>315</v>
          </cell>
        </row>
        <row r="68">
          <cell r="A68">
            <v>331</v>
          </cell>
        </row>
        <row r="69">
          <cell r="A69">
            <v>333</v>
          </cell>
        </row>
        <row r="70">
          <cell r="A70">
            <v>3331</v>
          </cell>
        </row>
        <row r="71">
          <cell r="A71">
            <v>3332</v>
          </cell>
        </row>
        <row r="72">
          <cell r="A72">
            <v>3333</v>
          </cell>
        </row>
        <row r="73">
          <cell r="A73">
            <v>3334</v>
          </cell>
        </row>
        <row r="74">
          <cell r="A74">
            <v>3337</v>
          </cell>
        </row>
        <row r="75">
          <cell r="A75">
            <v>3338</v>
          </cell>
        </row>
        <row r="76">
          <cell r="A76">
            <v>3339</v>
          </cell>
        </row>
        <row r="77">
          <cell r="A77">
            <v>334</v>
          </cell>
        </row>
        <row r="78">
          <cell r="A78">
            <v>335</v>
          </cell>
        </row>
        <row r="79">
          <cell r="A79">
            <v>338</v>
          </cell>
        </row>
        <row r="80">
          <cell r="A80">
            <v>3381</v>
          </cell>
        </row>
        <row r="81">
          <cell r="A81">
            <v>3382</v>
          </cell>
        </row>
        <row r="82">
          <cell r="A82">
            <v>3383</v>
          </cell>
        </row>
        <row r="83">
          <cell r="A83">
            <v>3384</v>
          </cell>
        </row>
        <row r="84">
          <cell r="A84">
            <v>3387</v>
          </cell>
        </row>
        <row r="85">
          <cell r="A85">
            <v>3388</v>
          </cell>
        </row>
        <row r="86">
          <cell r="A86">
            <v>341</v>
          </cell>
        </row>
        <row r="87">
          <cell r="A87">
            <v>342</v>
          </cell>
        </row>
        <row r="88">
          <cell r="A88">
            <v>344</v>
          </cell>
        </row>
        <row r="89">
          <cell r="A89">
            <v>4</v>
          </cell>
        </row>
        <row r="90">
          <cell r="A90">
            <v>411</v>
          </cell>
        </row>
        <row r="91">
          <cell r="A91">
            <v>412</v>
          </cell>
        </row>
        <row r="92">
          <cell r="A92">
            <v>413</v>
          </cell>
        </row>
        <row r="93">
          <cell r="A93">
            <v>414</v>
          </cell>
        </row>
        <row r="94">
          <cell r="A94">
            <v>415</v>
          </cell>
        </row>
        <row r="95">
          <cell r="A95">
            <v>421</v>
          </cell>
        </row>
        <row r="96">
          <cell r="A96">
            <v>4211</v>
          </cell>
        </row>
        <row r="97">
          <cell r="A97">
            <v>4212</v>
          </cell>
        </row>
        <row r="98">
          <cell r="A98">
            <v>431</v>
          </cell>
        </row>
        <row r="99">
          <cell r="A99">
            <v>4311</v>
          </cell>
        </row>
        <row r="100">
          <cell r="A100">
            <v>4312</v>
          </cell>
        </row>
        <row r="101">
          <cell r="A101">
            <v>5</v>
          </cell>
        </row>
        <row r="102">
          <cell r="A102">
            <v>511</v>
          </cell>
        </row>
        <row r="103">
          <cell r="A103">
            <v>521</v>
          </cell>
        </row>
        <row r="104">
          <cell r="A104">
            <v>531</v>
          </cell>
        </row>
        <row r="105">
          <cell r="A105">
            <v>532</v>
          </cell>
        </row>
        <row r="106">
          <cell r="A106">
            <v>6</v>
          </cell>
        </row>
        <row r="107">
          <cell r="A107">
            <v>621</v>
          </cell>
        </row>
        <row r="108">
          <cell r="A108">
            <v>622</v>
          </cell>
        </row>
        <row r="109">
          <cell r="A109">
            <v>627</v>
          </cell>
        </row>
        <row r="110">
          <cell r="A110">
            <v>632</v>
          </cell>
        </row>
        <row r="111">
          <cell r="A111">
            <v>641</v>
          </cell>
        </row>
        <row r="112">
          <cell r="A112">
            <v>642</v>
          </cell>
        </row>
        <row r="113">
          <cell r="A113">
            <v>7</v>
          </cell>
        </row>
        <row r="114">
          <cell r="A114">
            <v>711</v>
          </cell>
        </row>
        <row r="115">
          <cell r="A115">
            <v>721</v>
          </cell>
        </row>
        <row r="116">
          <cell r="A116">
            <v>8</v>
          </cell>
        </row>
        <row r="117">
          <cell r="A117">
            <v>811</v>
          </cell>
        </row>
        <row r="118">
          <cell r="A118">
            <v>821</v>
          </cell>
        </row>
        <row r="119">
          <cell r="A119">
            <v>9</v>
          </cell>
        </row>
        <row r="120">
          <cell r="A120">
            <v>91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TK"/>
      <sheetName val="CTPS"/>
      <sheetName val="NKC"/>
      <sheetName val="SQTM"/>
      <sheetName val="SOCAI"/>
      <sheetName val="BCDSPS"/>
      <sheetName val="BKNXT"/>
      <sheetName val="SCTHH"/>
      <sheetName val="CTPHKH"/>
      <sheetName val="CTPTNCC"/>
      <sheetName val="CDKT"/>
      <sheetName val="Sheet3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>
            <v>1</v>
          </cell>
        </row>
        <row r="4">
          <cell r="A4">
            <v>111</v>
          </cell>
        </row>
        <row r="5">
          <cell r="A5">
            <v>1111</v>
          </cell>
        </row>
        <row r="6">
          <cell r="A6">
            <v>112</v>
          </cell>
        </row>
        <row r="7">
          <cell r="A7">
            <v>1121</v>
          </cell>
        </row>
        <row r="8">
          <cell r="A8">
            <v>1122</v>
          </cell>
        </row>
        <row r="9">
          <cell r="A9">
            <v>131</v>
          </cell>
        </row>
        <row r="10">
          <cell r="A10" t="str">
            <v>131A</v>
          </cell>
        </row>
        <row r="11">
          <cell r="A11" t="str">
            <v>131B</v>
          </cell>
        </row>
        <row r="12">
          <cell r="A12" t="str">
            <v>131C</v>
          </cell>
        </row>
        <row r="13">
          <cell r="A13">
            <v>133</v>
          </cell>
        </row>
        <row r="14">
          <cell r="A14">
            <v>136</v>
          </cell>
        </row>
        <row r="15">
          <cell r="A15">
            <v>1361</v>
          </cell>
        </row>
        <row r="16">
          <cell r="A16">
            <v>1368</v>
          </cell>
        </row>
        <row r="17">
          <cell r="A17">
            <v>138</v>
          </cell>
        </row>
        <row r="18">
          <cell r="A18">
            <v>1381</v>
          </cell>
        </row>
        <row r="19">
          <cell r="A19">
            <v>1388</v>
          </cell>
        </row>
        <row r="20">
          <cell r="A20">
            <v>139</v>
          </cell>
        </row>
        <row r="21">
          <cell r="A21">
            <v>141</v>
          </cell>
        </row>
        <row r="22">
          <cell r="A22">
            <v>142</v>
          </cell>
        </row>
        <row r="23">
          <cell r="A23">
            <v>1421</v>
          </cell>
        </row>
        <row r="24">
          <cell r="A24">
            <v>1422</v>
          </cell>
        </row>
        <row r="25">
          <cell r="A25">
            <v>151</v>
          </cell>
        </row>
        <row r="26">
          <cell r="A26">
            <v>152</v>
          </cell>
        </row>
        <row r="27">
          <cell r="A27">
            <v>1521</v>
          </cell>
        </row>
        <row r="28">
          <cell r="A28">
            <v>1522</v>
          </cell>
        </row>
        <row r="29">
          <cell r="A29">
            <v>1523</v>
          </cell>
        </row>
        <row r="30">
          <cell r="A30">
            <v>1524</v>
          </cell>
        </row>
        <row r="31">
          <cell r="A31">
            <v>1527</v>
          </cell>
        </row>
        <row r="32">
          <cell r="A32">
            <v>153</v>
          </cell>
        </row>
        <row r="33">
          <cell r="A33">
            <v>154</v>
          </cell>
        </row>
        <row r="34">
          <cell r="A34">
            <v>155</v>
          </cell>
        </row>
        <row r="35">
          <cell r="A35" t="str">
            <v>155T</v>
          </cell>
        </row>
        <row r="36">
          <cell r="A36" t="str">
            <v>155Sa</v>
          </cell>
        </row>
        <row r="37">
          <cell r="A37" t="str">
            <v>155Gm</v>
          </cell>
        </row>
        <row r="38">
          <cell r="A38" t="str">
            <v>155Gb</v>
          </cell>
        </row>
        <row r="39">
          <cell r="A39">
            <v>156</v>
          </cell>
        </row>
        <row r="40">
          <cell r="A40" t="str">
            <v>156T001</v>
          </cell>
        </row>
        <row r="41">
          <cell r="A41" t="str">
            <v>156T002</v>
          </cell>
        </row>
        <row r="42">
          <cell r="A42" t="str">
            <v>156G001</v>
          </cell>
        </row>
        <row r="43">
          <cell r="A43" t="str">
            <v>156G002</v>
          </cell>
        </row>
        <row r="44">
          <cell r="A44">
            <v>159</v>
          </cell>
        </row>
        <row r="45">
          <cell r="A45">
            <v>161</v>
          </cell>
        </row>
        <row r="46">
          <cell r="A46">
            <v>1611</v>
          </cell>
        </row>
        <row r="47">
          <cell r="A47">
            <v>1612</v>
          </cell>
        </row>
        <row r="48">
          <cell r="A48">
            <v>2</v>
          </cell>
        </row>
        <row r="49">
          <cell r="A49">
            <v>211</v>
          </cell>
        </row>
        <row r="50">
          <cell r="A50">
            <v>212</v>
          </cell>
        </row>
        <row r="51">
          <cell r="A51">
            <v>213</v>
          </cell>
        </row>
        <row r="52">
          <cell r="A52">
            <v>214</v>
          </cell>
        </row>
        <row r="53">
          <cell r="A53">
            <v>2141</v>
          </cell>
        </row>
        <row r="54">
          <cell r="A54">
            <v>2142</v>
          </cell>
        </row>
        <row r="55">
          <cell r="A55">
            <v>2143</v>
          </cell>
        </row>
        <row r="56">
          <cell r="A56">
            <v>241</v>
          </cell>
        </row>
        <row r="57">
          <cell r="A57">
            <v>244</v>
          </cell>
        </row>
        <row r="58">
          <cell r="A58">
            <v>3</v>
          </cell>
        </row>
        <row r="59">
          <cell r="A59">
            <v>311</v>
          </cell>
        </row>
        <row r="60">
          <cell r="A60">
            <v>315</v>
          </cell>
        </row>
        <row r="61">
          <cell r="A61">
            <v>331</v>
          </cell>
        </row>
        <row r="62">
          <cell r="A62" t="str">
            <v>331A</v>
          </cell>
        </row>
        <row r="63">
          <cell r="A63" t="str">
            <v>331B</v>
          </cell>
        </row>
        <row r="64">
          <cell r="A64" t="str">
            <v>331C</v>
          </cell>
        </row>
        <row r="65">
          <cell r="A65" t="str">
            <v>331D</v>
          </cell>
        </row>
        <row r="66">
          <cell r="A66">
            <v>333</v>
          </cell>
        </row>
        <row r="67">
          <cell r="A67">
            <v>3331</v>
          </cell>
        </row>
        <row r="68">
          <cell r="A68">
            <v>3332</v>
          </cell>
        </row>
        <row r="69">
          <cell r="A69">
            <v>3333</v>
          </cell>
        </row>
        <row r="70">
          <cell r="A70">
            <v>3334</v>
          </cell>
        </row>
        <row r="71">
          <cell r="A71">
            <v>3337</v>
          </cell>
        </row>
        <row r="72">
          <cell r="A72">
            <v>3338</v>
          </cell>
        </row>
        <row r="73">
          <cell r="A73">
            <v>3339</v>
          </cell>
        </row>
        <row r="74">
          <cell r="A74">
            <v>334</v>
          </cell>
        </row>
        <row r="75">
          <cell r="A75">
            <v>335</v>
          </cell>
        </row>
        <row r="76">
          <cell r="A76">
            <v>336</v>
          </cell>
        </row>
        <row r="77">
          <cell r="A77">
            <v>338</v>
          </cell>
        </row>
        <row r="78">
          <cell r="A78">
            <v>3381</v>
          </cell>
        </row>
        <row r="79">
          <cell r="A79">
            <v>3382</v>
          </cell>
        </row>
        <row r="80">
          <cell r="A80">
            <v>3383</v>
          </cell>
        </row>
        <row r="81">
          <cell r="A81">
            <v>3384</v>
          </cell>
        </row>
        <row r="82">
          <cell r="A82">
            <v>3387</v>
          </cell>
        </row>
        <row r="83">
          <cell r="A83">
            <v>3388</v>
          </cell>
        </row>
        <row r="84">
          <cell r="A84">
            <v>341</v>
          </cell>
        </row>
        <row r="85">
          <cell r="A85">
            <v>342</v>
          </cell>
        </row>
        <row r="86">
          <cell r="A86">
            <v>344</v>
          </cell>
        </row>
        <row r="87">
          <cell r="A87">
            <v>4</v>
          </cell>
        </row>
        <row r="88">
          <cell r="A88">
            <v>411</v>
          </cell>
        </row>
        <row r="89">
          <cell r="A89">
            <v>412</v>
          </cell>
        </row>
        <row r="90">
          <cell r="A90">
            <v>413</v>
          </cell>
        </row>
        <row r="91">
          <cell r="A91">
            <v>414</v>
          </cell>
        </row>
        <row r="92">
          <cell r="A92">
            <v>415</v>
          </cell>
        </row>
        <row r="93">
          <cell r="A93">
            <v>421</v>
          </cell>
        </row>
        <row r="94">
          <cell r="A94">
            <v>4211</v>
          </cell>
        </row>
        <row r="95">
          <cell r="A95">
            <v>4212</v>
          </cell>
        </row>
        <row r="96">
          <cell r="A96">
            <v>431</v>
          </cell>
        </row>
        <row r="97">
          <cell r="A97">
            <v>4311</v>
          </cell>
        </row>
        <row r="98">
          <cell r="A98">
            <v>4312</v>
          </cell>
        </row>
        <row r="99">
          <cell r="A99">
            <v>5</v>
          </cell>
        </row>
        <row r="100">
          <cell r="A100">
            <v>511</v>
          </cell>
        </row>
        <row r="101">
          <cell r="A101">
            <v>515</v>
          </cell>
        </row>
        <row r="102">
          <cell r="A102">
            <v>521</v>
          </cell>
        </row>
        <row r="103">
          <cell r="A103">
            <v>531</v>
          </cell>
        </row>
        <row r="104">
          <cell r="A104">
            <v>532</v>
          </cell>
        </row>
        <row r="105">
          <cell r="A105">
            <v>6</v>
          </cell>
        </row>
        <row r="106">
          <cell r="A106">
            <v>621</v>
          </cell>
        </row>
        <row r="107">
          <cell r="A107">
            <v>622</v>
          </cell>
        </row>
        <row r="108">
          <cell r="A108">
            <v>627</v>
          </cell>
        </row>
        <row r="109">
          <cell r="A109">
            <v>635</v>
          </cell>
        </row>
        <row r="110">
          <cell r="A110">
            <v>632</v>
          </cell>
        </row>
        <row r="111">
          <cell r="A111">
            <v>641</v>
          </cell>
        </row>
        <row r="112">
          <cell r="A112">
            <v>642</v>
          </cell>
        </row>
        <row r="113">
          <cell r="A113">
            <v>7</v>
          </cell>
        </row>
        <row r="114">
          <cell r="A114">
            <v>711</v>
          </cell>
        </row>
        <row r="115">
          <cell r="A115">
            <v>8</v>
          </cell>
        </row>
        <row r="116">
          <cell r="A116">
            <v>811</v>
          </cell>
        </row>
        <row r="117">
          <cell r="A117">
            <v>9</v>
          </cell>
        </row>
        <row r="118">
          <cell r="A118">
            <v>91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"/>
      <sheetName val="Assumptions"/>
      <sheetName val="Inputs"/>
      <sheetName val="v5 LIST"/>
      <sheetName val="Tech Ops Sales v1"/>
      <sheetName val="SF Expense"/>
      <sheetName val="A&amp;P Support"/>
      <sheetName val="Sales Base"/>
      <sheetName val="Sales check"/>
      <sheetName val="Sales Scenario01"/>
      <sheetName val="TechTrans Base"/>
      <sheetName val="TechTrans Scenario01"/>
      <sheetName val="COGS Base"/>
      <sheetName val="COGS Scenario01"/>
      <sheetName val="Proceeds Base"/>
      <sheetName val="Proceeds Scenario01"/>
      <sheetName val="SF Base"/>
      <sheetName val="Proceeds OLD"/>
      <sheetName val="SF Scenario01"/>
      <sheetName val="Dist Base"/>
      <sheetName val="Dist Scenario01"/>
      <sheetName val="A&amp;P Base"/>
      <sheetName val="A&amp;P Scenario01"/>
      <sheetName val="TechOps Base"/>
      <sheetName val="TechOps Scenario01"/>
      <sheetName val="UserFees Base"/>
      <sheetName val="UserFees Scenario01"/>
      <sheetName val="Regulatory Base"/>
      <sheetName val="Regulatory Scenario01"/>
      <sheetName val="GMA Base"/>
      <sheetName val="GMA Scenario01"/>
      <sheetName val="TO Base"/>
      <sheetName val="TO Scenario01"/>
      <sheetName val="SummaryP&amp;L Base"/>
      <sheetName val="SummaryP&amp;L Scenario01"/>
      <sheetName val="SummaryP&amp;L Delta"/>
      <sheetName val="P&amp;L Base"/>
      <sheetName val="P&amp;L Scenario01"/>
      <sheetName val="P&amp;L Delta"/>
      <sheetName val="TO AsIs"/>
      <sheetName val="TO As Is"/>
      <sheetName val="TO Test"/>
      <sheetName val="TO Scenario"/>
      <sheetName val="GMA v1"/>
      <sheetName val="Sales AsIs"/>
      <sheetName val="Sales Test"/>
      <sheetName val="Proceeds Test"/>
      <sheetName val="COGS Strat"/>
      <sheetName val="COGS Test"/>
      <sheetName val="SF Strat"/>
      <sheetName val="SF Test"/>
      <sheetName val="Dist Test"/>
      <sheetName val="Dist Strat"/>
      <sheetName val="A&amp;P Strat"/>
      <sheetName val="A&amp;P Test"/>
      <sheetName val="Summary P&amp;L Strat"/>
      <sheetName val="Summary P&amp;L TEST"/>
      <sheetName val="Delta P&amp;L TestvsAsIs"/>
      <sheetName val="Delta P&amp;L TestvsStrat"/>
      <sheetName val="Delta P&amp;L StratvsAsIs"/>
      <sheetName val="P&amp;L Scenario"/>
      <sheetName val="P&amp;L Strat"/>
      <sheetName val="Strat Plan Forecasts"/>
      <sheetName val="P&amp;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ID</v>
          </cell>
          <cell r="B1" t="str">
            <v>GENERIC NAME</v>
          </cell>
          <cell r="C1" t="str">
            <v>TRADE NAME</v>
          </cell>
          <cell r="D1" t="str">
            <v>MED USE</v>
          </cell>
          <cell r="E1" t="str">
            <v>Rx vs OTC</v>
          </cell>
          <cell r="F1" t="str">
            <v xml:space="preserve">Sum of 2003 IMPORTED UNITS SOLD </v>
          </cell>
          <cell r="G1" t="str">
            <v xml:space="preserve">Sum of 2003 IMPORTED SALES $ </v>
          </cell>
          <cell r="H1" t="str">
            <v>Sum of 2003 IMPORTED GM</v>
          </cell>
          <cell r="I1" t="str">
            <v xml:space="preserve">Sum of 2004 IMPORTED UNITS SOLD </v>
          </cell>
          <cell r="J1" t="str">
            <v xml:space="preserve">Sum of 2004 IMPORTED SALES $ </v>
          </cell>
          <cell r="K1" t="str">
            <v>Sum of 2004 IMPORTED GM</v>
          </cell>
          <cell r="L1" t="str">
            <v>Sum of 2005 UNITS SOLD</v>
          </cell>
          <cell r="M1" t="str">
            <v>Sum of 2005 DOLLARS SOLD</v>
          </cell>
          <cell r="N1" t="str">
            <v>Sum of 2005 GROSS MARGIN</v>
          </cell>
          <cell r="O1" t="str">
            <v>Sum of 2006 UNITS SOLD (thru June)</v>
          </cell>
          <cell r="P1" t="str">
            <v>Sum of 2006 DOLLARS SOLD (thru June)</v>
          </cell>
          <cell r="Q1" t="str">
            <v>Sum of 2006 GROSS MARGIN (thru June)</v>
          </cell>
          <cell r="R1" t="str">
            <v>Comments</v>
          </cell>
        </row>
        <row r="2">
          <cell r="A2" t="str">
            <v>A-1-IM</v>
          </cell>
          <cell r="B2" t="str">
            <v>ACECLOFENAC Total</v>
          </cell>
          <cell r="D2" t="str">
            <v>IMMUN &amp; INFLAM</v>
          </cell>
          <cell r="E2" t="str">
            <v>Rx</v>
          </cell>
          <cell r="F2">
            <v>1284175</v>
          </cell>
          <cell r="G2">
            <v>1504948</v>
          </cell>
          <cell r="H2">
            <v>636169</v>
          </cell>
          <cell r="I2">
            <v>475391</v>
          </cell>
          <cell r="J2">
            <v>1900748</v>
          </cell>
          <cell r="K2">
            <v>2050831</v>
          </cell>
          <cell r="L2">
            <v>7</v>
          </cell>
          <cell r="M2">
            <v>691060</v>
          </cell>
          <cell r="N2">
            <v>1942603</v>
          </cell>
          <cell r="O2">
            <v>5</v>
          </cell>
          <cell r="P2">
            <v>656447</v>
          </cell>
          <cell r="Q2">
            <v>470739</v>
          </cell>
        </row>
        <row r="3">
          <cell r="A3" t="str">
            <v>A-2-PA</v>
          </cell>
          <cell r="B3" t="str">
            <v>ACETAMINOPHEN Total</v>
          </cell>
          <cell r="D3" t="str">
            <v>PAIN MNGT</v>
          </cell>
          <cell r="E3" t="str">
            <v>OTC</v>
          </cell>
          <cell r="F3">
            <v>259437</v>
          </cell>
          <cell r="G3">
            <v>740732</v>
          </cell>
          <cell r="H3">
            <v>680732</v>
          </cell>
          <cell r="I3">
            <v>14403871</v>
          </cell>
          <cell r="J3">
            <v>14988316</v>
          </cell>
          <cell r="K3">
            <v>19651417</v>
          </cell>
          <cell r="L3">
            <v>16757242</v>
          </cell>
          <cell r="M3">
            <v>26927074</v>
          </cell>
          <cell r="N3">
            <v>20571672</v>
          </cell>
          <cell r="O3">
            <v>9704577</v>
          </cell>
          <cell r="P3">
            <v>18183640</v>
          </cell>
          <cell r="Q3">
            <v>14422984</v>
          </cell>
          <cell r="R3" t="str">
            <v>On Phase II List</v>
          </cell>
        </row>
        <row r="4">
          <cell r="A4" t="str">
            <v>A-3-PA</v>
          </cell>
          <cell r="B4" t="str">
            <v>ACETAMINOPHEN / CAFFEINE Total</v>
          </cell>
          <cell r="D4" t="str">
            <v>PAIN MNGT</v>
          </cell>
          <cell r="E4" t="str">
            <v>OTC</v>
          </cell>
          <cell r="F4">
            <v>0</v>
          </cell>
          <cell r="G4">
            <v>0</v>
          </cell>
          <cell r="H4">
            <v>0</v>
          </cell>
          <cell r="I4">
            <v>5867431</v>
          </cell>
          <cell r="J4">
            <v>2567681</v>
          </cell>
          <cell r="K4">
            <v>3422569</v>
          </cell>
          <cell r="L4">
            <v>7314930</v>
          </cell>
          <cell r="M4">
            <v>4589707</v>
          </cell>
          <cell r="N4">
            <v>3399193</v>
          </cell>
          <cell r="O4">
            <v>3454077</v>
          </cell>
          <cell r="P4">
            <v>2329001</v>
          </cell>
          <cell r="Q4">
            <v>1740529</v>
          </cell>
          <cell r="R4" t="str">
            <v>On Phase II List</v>
          </cell>
        </row>
        <row r="5">
          <cell r="A5" t="str">
            <v>A-4-PA</v>
          </cell>
          <cell r="B5" t="str">
            <v>ACETAMINOPHEN / CHLORPHENIRAMINE MALEATE / ASCORBIC ACID Total</v>
          </cell>
          <cell r="D5" t="str">
            <v>PAIN MNGT</v>
          </cell>
          <cell r="E5" t="str">
            <v>OTC</v>
          </cell>
          <cell r="F5">
            <v>0</v>
          </cell>
          <cell r="G5">
            <v>0</v>
          </cell>
          <cell r="H5">
            <v>0</v>
          </cell>
          <cell r="I5">
            <v>187827</v>
          </cell>
          <cell r="J5">
            <v>344165</v>
          </cell>
          <cell r="K5">
            <v>712921</v>
          </cell>
          <cell r="L5">
            <v>75801</v>
          </cell>
          <cell r="M5">
            <v>361000</v>
          </cell>
          <cell r="N5">
            <v>124089</v>
          </cell>
          <cell r="O5">
            <v>22602</v>
          </cell>
          <cell r="P5">
            <v>133407</v>
          </cell>
          <cell r="Q5">
            <v>74355</v>
          </cell>
        </row>
        <row r="6">
          <cell r="A6" t="str">
            <v>A-5-PA</v>
          </cell>
          <cell r="B6" t="str">
            <v>ACETAMINOPHEN / OXYCODONE Total</v>
          </cell>
          <cell r="D6" t="str">
            <v>PAIN MNGT (Severe)</v>
          </cell>
          <cell r="E6" t="str">
            <v>Rx</v>
          </cell>
          <cell r="F6">
            <v>47199</v>
          </cell>
          <cell r="G6">
            <v>2277240</v>
          </cell>
          <cell r="H6">
            <v>2068067</v>
          </cell>
          <cell r="I6">
            <v>42759</v>
          </cell>
          <cell r="J6">
            <v>2027717</v>
          </cell>
          <cell r="K6">
            <v>2231739</v>
          </cell>
          <cell r="L6">
            <v>274815</v>
          </cell>
          <cell r="M6">
            <v>7936533</v>
          </cell>
          <cell r="N6">
            <v>4787725</v>
          </cell>
          <cell r="O6">
            <v>138940</v>
          </cell>
          <cell r="P6">
            <v>4940264</v>
          </cell>
          <cell r="Q6">
            <v>2703635</v>
          </cell>
          <cell r="R6" t="str">
            <v>On Phase II List</v>
          </cell>
        </row>
        <row r="7">
          <cell r="A7" t="str">
            <v>A-6-CO</v>
          </cell>
          <cell r="B7" t="str">
            <v>ACETAMINOPHEN / PHENYLEPHRINE HCL Total</v>
          </cell>
          <cell r="D7" t="str">
            <v>COLD RELIEF</v>
          </cell>
          <cell r="E7" t="str">
            <v>OTC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42023</v>
          </cell>
          <cell r="M7">
            <v>4295985</v>
          </cell>
          <cell r="N7">
            <v>3311582</v>
          </cell>
          <cell r="O7">
            <v>390471</v>
          </cell>
          <cell r="P7">
            <v>4539331</v>
          </cell>
          <cell r="Q7">
            <v>3260873</v>
          </cell>
          <cell r="R7" t="str">
            <v>On Phase II List</v>
          </cell>
        </row>
        <row r="8">
          <cell r="A8" t="str">
            <v>A-7-CO</v>
          </cell>
          <cell r="B8" t="str">
            <v>ACETAMINOPHEN / PHENYLEPHRINE HCL / CARBINOXAMINE MALEATE Total</v>
          </cell>
          <cell r="D8" t="str">
            <v>COLD RELIEF</v>
          </cell>
          <cell r="E8" t="str">
            <v>OTC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728964</v>
          </cell>
          <cell r="M8">
            <v>6941957</v>
          </cell>
          <cell r="N8">
            <v>4536907</v>
          </cell>
          <cell r="O8">
            <v>1090426</v>
          </cell>
          <cell r="P8">
            <v>2079442</v>
          </cell>
          <cell r="Q8">
            <v>1415373</v>
          </cell>
          <cell r="R8" t="str">
            <v>On Phase II List</v>
          </cell>
        </row>
        <row r="9">
          <cell r="A9" t="str">
            <v>A-8-CO</v>
          </cell>
          <cell r="B9" t="str">
            <v>ACETAMINOPHEN / PSEUDOEPHEDRIN / DEXTROMETHORPHAN HBR Total</v>
          </cell>
          <cell r="D9" t="str">
            <v>COLD RELIEF</v>
          </cell>
          <cell r="E9" t="str">
            <v>OTC</v>
          </cell>
          <cell r="F9">
            <v>0</v>
          </cell>
          <cell r="G9">
            <v>0</v>
          </cell>
          <cell r="H9">
            <v>0</v>
          </cell>
          <cell r="I9">
            <v>235954</v>
          </cell>
          <cell r="J9">
            <v>494298</v>
          </cell>
          <cell r="K9">
            <v>950892</v>
          </cell>
          <cell r="L9">
            <v>129136</v>
          </cell>
          <cell r="M9">
            <v>599046</v>
          </cell>
          <cell r="N9">
            <v>290871</v>
          </cell>
          <cell r="O9">
            <v>35096</v>
          </cell>
          <cell r="P9">
            <v>43000</v>
          </cell>
          <cell r="Q9">
            <v>27000</v>
          </cell>
          <cell r="R9" t="str">
            <v>On Phase II List</v>
          </cell>
        </row>
        <row r="10">
          <cell r="A10" t="str">
            <v>A-9-CO</v>
          </cell>
          <cell r="B10" t="str">
            <v>ACETAMINOPHEN / PSEUDOEPHEDRIN HCL / CHLORPHENIRAMINE MALEATE Total</v>
          </cell>
          <cell r="D10" t="str">
            <v>COLD RELIEF</v>
          </cell>
          <cell r="E10" t="str">
            <v>OTC</v>
          </cell>
          <cell r="F10">
            <v>0</v>
          </cell>
          <cell r="G10">
            <v>0</v>
          </cell>
          <cell r="H10">
            <v>0</v>
          </cell>
          <cell r="I10">
            <v>360908</v>
          </cell>
          <cell r="J10">
            <v>606731</v>
          </cell>
          <cell r="K10">
            <v>894118</v>
          </cell>
          <cell r="L10">
            <v>277065</v>
          </cell>
          <cell r="M10">
            <v>768000</v>
          </cell>
          <cell r="N10">
            <v>526184</v>
          </cell>
          <cell r="O10">
            <v>165500</v>
          </cell>
          <cell r="P10">
            <v>505056</v>
          </cell>
          <cell r="Q10">
            <v>311791</v>
          </cell>
        </row>
        <row r="11">
          <cell r="A11" t="str">
            <v>A-10-CO</v>
          </cell>
          <cell r="B11" t="str">
            <v>ACETAMINOPHEN / PSEUDOEPHEDRIN HCL / DEXTROMETHORPHAN HBR Total</v>
          </cell>
          <cell r="D11" t="str">
            <v>COLD RELIEF</v>
          </cell>
          <cell r="E11" t="str">
            <v>OTC</v>
          </cell>
          <cell r="F11">
            <v>0</v>
          </cell>
          <cell r="G11">
            <v>0</v>
          </cell>
          <cell r="H11">
            <v>0</v>
          </cell>
          <cell r="I11">
            <v>470210</v>
          </cell>
          <cell r="J11">
            <v>1800146</v>
          </cell>
          <cell r="K11">
            <v>2480540</v>
          </cell>
          <cell r="L11">
            <v>325950</v>
          </cell>
          <cell r="M11">
            <v>1668826</v>
          </cell>
          <cell r="N11">
            <v>1150180</v>
          </cell>
          <cell r="R11" t="str">
            <v>On Phase II List</v>
          </cell>
        </row>
        <row r="12">
          <cell r="A12" t="str">
            <v>A-11-CO</v>
          </cell>
          <cell r="B12" t="str">
            <v>ACETAMINOPHEN / PSEUDOEPHEDRIN HCL / DEXTROMETHORPHAN HBR / CHLORPHENIRAMINE MALEATE Total</v>
          </cell>
          <cell r="D12" t="str">
            <v>COLD RELIEF</v>
          </cell>
          <cell r="E12" t="str">
            <v>OTC</v>
          </cell>
          <cell r="F12">
            <v>0</v>
          </cell>
          <cell r="G12">
            <v>0</v>
          </cell>
          <cell r="H12">
            <v>0</v>
          </cell>
          <cell r="I12">
            <v>16338036</v>
          </cell>
          <cell r="J12">
            <v>12257008</v>
          </cell>
          <cell r="K12">
            <v>15998805</v>
          </cell>
          <cell r="L12">
            <v>17881783</v>
          </cell>
          <cell r="M12">
            <v>17879710</v>
          </cell>
          <cell r="N12">
            <v>13774248</v>
          </cell>
          <cell r="O12">
            <v>8975280</v>
          </cell>
          <cell r="P12">
            <v>8865719</v>
          </cell>
          <cell r="Q12">
            <v>6925751</v>
          </cell>
          <cell r="R12" t="str">
            <v>On Phase II List</v>
          </cell>
        </row>
        <row r="13">
          <cell r="A13" t="str">
            <v>A-12-CO</v>
          </cell>
          <cell r="B13" t="str">
            <v>ACETAMINOPHEN / PSEUDOEPHERIN HCL / PETROMETHORPHEN HYDROMIDE / CHLORPHENIRAMINE MALEATE Total</v>
          </cell>
          <cell r="D13" t="str">
            <v>COLD RELIEF</v>
          </cell>
          <cell r="E13" t="str">
            <v>OTC</v>
          </cell>
          <cell r="F13">
            <v>0</v>
          </cell>
          <cell r="G13">
            <v>0</v>
          </cell>
          <cell r="H13">
            <v>0</v>
          </cell>
          <cell r="I13">
            <v>691110</v>
          </cell>
          <cell r="J13">
            <v>323137</v>
          </cell>
          <cell r="K13">
            <v>544000</v>
          </cell>
          <cell r="L13">
            <v>580520</v>
          </cell>
          <cell r="M13">
            <v>448162</v>
          </cell>
          <cell r="N13">
            <v>270982</v>
          </cell>
          <cell r="O13">
            <v>246064</v>
          </cell>
          <cell r="P13">
            <v>220000</v>
          </cell>
          <cell r="Q13">
            <v>130000</v>
          </cell>
          <cell r="R13" t="str">
            <v>On Phase II List</v>
          </cell>
        </row>
        <row r="14">
          <cell r="A14" t="str">
            <v>A-13-GA</v>
          </cell>
          <cell r="B14" t="str">
            <v>ACETYLCALICYLIC ACID / TARTARIC ACID / BICARBONATE Total</v>
          </cell>
          <cell r="D14" t="str">
            <v>GASTROINTESTINAL</v>
          </cell>
          <cell r="E14" t="str">
            <v>OTC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11263</v>
          </cell>
          <cell r="M14">
            <v>332012</v>
          </cell>
          <cell r="N14">
            <v>215095</v>
          </cell>
          <cell r="O14">
            <v>33600</v>
          </cell>
          <cell r="P14">
            <v>919190</v>
          </cell>
          <cell r="Q14">
            <v>661031</v>
          </cell>
        </row>
        <row r="15">
          <cell r="A15" t="str">
            <v>A-14-GA</v>
          </cell>
          <cell r="B15" t="str">
            <v>ACETYLCALICYLIC ACID / TARTARIC ACID / BICARBONATE / CITRIC ACID Total</v>
          </cell>
          <cell r="D15" t="str">
            <v>GASTROINTESTINAL</v>
          </cell>
          <cell r="E15" t="str">
            <v>OTC</v>
          </cell>
          <cell r="F15">
            <v>0</v>
          </cell>
          <cell r="G15">
            <v>0</v>
          </cell>
          <cell r="H15">
            <v>0</v>
          </cell>
          <cell r="I15">
            <v>28458</v>
          </cell>
          <cell r="J15">
            <v>321505</v>
          </cell>
          <cell r="K15">
            <v>529292</v>
          </cell>
          <cell r="L15">
            <v>36831</v>
          </cell>
          <cell r="M15">
            <v>945363</v>
          </cell>
          <cell r="N15">
            <v>615363</v>
          </cell>
        </row>
        <row r="16">
          <cell r="A16" t="str">
            <v>A-15-MU</v>
          </cell>
          <cell r="B16" t="str">
            <v>ACETYLCYSTEINE Total</v>
          </cell>
          <cell r="D16" t="str">
            <v>MUCOLYTIC</v>
          </cell>
          <cell r="E16" t="str">
            <v>Rx</v>
          </cell>
          <cell r="F16">
            <v>8683050</v>
          </cell>
          <cell r="G16">
            <v>22187535</v>
          </cell>
          <cell r="H16">
            <v>16293043</v>
          </cell>
          <cell r="I16">
            <v>10873079</v>
          </cell>
          <cell r="J16">
            <v>18118375</v>
          </cell>
          <cell r="K16">
            <v>25770851</v>
          </cell>
          <cell r="L16">
            <v>12131446</v>
          </cell>
          <cell r="M16">
            <v>26027102</v>
          </cell>
          <cell r="N16">
            <v>18129496</v>
          </cell>
          <cell r="O16">
            <v>8174915</v>
          </cell>
          <cell r="P16">
            <v>8684463</v>
          </cell>
          <cell r="Q16">
            <v>6215843</v>
          </cell>
          <cell r="R16" t="str">
            <v>On Phase II List</v>
          </cell>
        </row>
        <row r="17">
          <cell r="A17" t="str">
            <v>A-16-PA</v>
          </cell>
          <cell r="B17" t="str">
            <v>ACETYLSALICYLIC ACID Total</v>
          </cell>
          <cell r="D17" t="str">
            <v>PAIN MNGT</v>
          </cell>
          <cell r="E17" t="str">
            <v>OTC</v>
          </cell>
          <cell r="F17">
            <v>1080972</v>
          </cell>
          <cell r="G17">
            <v>1058587</v>
          </cell>
          <cell r="H17">
            <v>641966</v>
          </cell>
          <cell r="I17">
            <v>15569213</v>
          </cell>
          <cell r="J17">
            <v>26996669</v>
          </cell>
          <cell r="K17">
            <v>40097284</v>
          </cell>
          <cell r="L17">
            <v>15942532</v>
          </cell>
          <cell r="M17">
            <v>40489729</v>
          </cell>
          <cell r="N17">
            <v>27096932</v>
          </cell>
          <cell r="O17">
            <v>6879366</v>
          </cell>
          <cell r="P17">
            <v>17013367</v>
          </cell>
          <cell r="Q17">
            <v>11604568</v>
          </cell>
          <cell r="R17" t="str">
            <v>On Phase II List</v>
          </cell>
        </row>
        <row r="18">
          <cell r="A18" t="str">
            <v>A-17-CO</v>
          </cell>
          <cell r="B18" t="str">
            <v>ACETYLSALICYLIC ACID / ASCORBIC ACID Total</v>
          </cell>
          <cell r="D18" t="str">
            <v>COLD RELIEF</v>
          </cell>
          <cell r="E18" t="str">
            <v>OTC</v>
          </cell>
          <cell r="F18">
            <v>0</v>
          </cell>
          <cell r="G18">
            <v>0</v>
          </cell>
          <cell r="H18">
            <v>0</v>
          </cell>
          <cell r="I18">
            <v>27128210</v>
          </cell>
          <cell r="J18">
            <v>18130987</v>
          </cell>
          <cell r="K18">
            <v>22835337</v>
          </cell>
          <cell r="L18">
            <v>21495084</v>
          </cell>
          <cell r="M18">
            <v>18338854</v>
          </cell>
          <cell r="N18">
            <v>13917272</v>
          </cell>
          <cell r="O18">
            <v>9098559</v>
          </cell>
          <cell r="P18">
            <v>7237659</v>
          </cell>
          <cell r="Q18">
            <v>5390547</v>
          </cell>
          <cell r="R18" t="str">
            <v>On Phase II List</v>
          </cell>
        </row>
        <row r="19">
          <cell r="B19" t="str">
            <v>ACETYLSALICYLIC ACID / PRAVASTATIN SOD. Total</v>
          </cell>
          <cell r="D19" t="str">
            <v>METAB. DISEASE</v>
          </cell>
          <cell r="E19" t="str">
            <v>Rx</v>
          </cell>
          <cell r="F19">
            <v>119401</v>
          </cell>
          <cell r="G19">
            <v>12064229</v>
          </cell>
          <cell r="H19">
            <v>9436452</v>
          </cell>
          <cell r="I19">
            <v>8178</v>
          </cell>
          <cell r="J19">
            <v>933985</v>
          </cell>
          <cell r="K19">
            <v>1163284</v>
          </cell>
          <cell r="L19">
            <v>13925</v>
          </cell>
          <cell r="M19">
            <v>1579205</v>
          </cell>
          <cell r="N19">
            <v>1247091</v>
          </cell>
          <cell r="O19">
            <v>-3280</v>
          </cell>
          <cell r="P19">
            <v>-345543</v>
          </cell>
          <cell r="Q19">
            <v>-133076</v>
          </cell>
        </row>
        <row r="20">
          <cell r="A20" t="str">
            <v>A-18-GA</v>
          </cell>
          <cell r="B20" t="str">
            <v>ALUMINUM HYDROXIDE / MAGNESIUM HYDROXIDE / DIMETH Total</v>
          </cell>
          <cell r="D20" t="str">
            <v>GASTROINTESTINAL</v>
          </cell>
          <cell r="E20" t="str">
            <v>OTC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7181</v>
          </cell>
          <cell r="M20">
            <v>60374</v>
          </cell>
          <cell r="N20">
            <v>40015</v>
          </cell>
          <cell r="O20">
            <v>34690</v>
          </cell>
          <cell r="P20">
            <v>124572</v>
          </cell>
          <cell r="Q20">
            <v>85442</v>
          </cell>
        </row>
        <row r="21">
          <cell r="A21" t="str">
            <v>A-19-PA</v>
          </cell>
          <cell r="B21" t="str">
            <v>AMANTADINE Total</v>
          </cell>
          <cell r="D21" t="str">
            <v>PARKINSONISM</v>
          </cell>
          <cell r="E21" t="str">
            <v>Rx</v>
          </cell>
          <cell r="F21">
            <v>155490</v>
          </cell>
          <cell r="G21">
            <v>614074</v>
          </cell>
          <cell r="H21">
            <v>158534</v>
          </cell>
          <cell r="I21">
            <v>134793</v>
          </cell>
          <cell r="J21">
            <v>205573</v>
          </cell>
          <cell r="K21">
            <v>596864</v>
          </cell>
          <cell r="L21">
            <v>152340</v>
          </cell>
          <cell r="M21">
            <v>680462</v>
          </cell>
          <cell r="N21">
            <v>238110</v>
          </cell>
          <cell r="O21">
            <v>76415</v>
          </cell>
          <cell r="P21">
            <v>335918</v>
          </cell>
          <cell r="Q21">
            <v>99854</v>
          </cell>
        </row>
        <row r="22">
          <cell r="A22" t="str">
            <v>A-20-IN</v>
          </cell>
          <cell r="B22" t="str">
            <v>AMIKACIN SULFATE Total</v>
          </cell>
          <cell r="D22" t="str">
            <v>INFECT. DISEASE</v>
          </cell>
          <cell r="E22" t="str">
            <v>Rx</v>
          </cell>
          <cell r="F22">
            <v>6857273</v>
          </cell>
          <cell r="G22">
            <v>40042812</v>
          </cell>
          <cell r="H22">
            <v>32658752</v>
          </cell>
          <cell r="I22">
            <v>7118868</v>
          </cell>
          <cell r="J22">
            <v>32930955</v>
          </cell>
          <cell r="K22">
            <v>43273380</v>
          </cell>
          <cell r="L22">
            <v>6299226</v>
          </cell>
          <cell r="M22">
            <v>43043799</v>
          </cell>
          <cell r="N22">
            <v>32793598</v>
          </cell>
          <cell r="O22">
            <v>3256732</v>
          </cell>
          <cell r="P22">
            <v>19449246</v>
          </cell>
          <cell r="Q22">
            <v>14661994</v>
          </cell>
          <cell r="R22" t="str">
            <v>On Phase II List</v>
          </cell>
        </row>
        <row r="23">
          <cell r="A23" t="str">
            <v>A-21-CA</v>
          </cell>
          <cell r="B23" t="str">
            <v>AMILORIDE HCL / HYDROCHLOROTHIAZIDE Total</v>
          </cell>
          <cell r="D23" t="str">
            <v>CARDIOVASCULAR</v>
          </cell>
          <cell r="E23" t="str">
            <v>Rx</v>
          </cell>
          <cell r="F23">
            <v>5594260</v>
          </cell>
          <cell r="G23">
            <v>17163896</v>
          </cell>
          <cell r="H23">
            <v>9017224</v>
          </cell>
          <cell r="I23">
            <v>5436180</v>
          </cell>
          <cell r="J23">
            <v>9646629</v>
          </cell>
          <cell r="K23">
            <v>18606743</v>
          </cell>
          <cell r="L23">
            <v>4630094</v>
          </cell>
          <cell r="M23">
            <v>15556110</v>
          </cell>
          <cell r="N23">
            <v>7306745</v>
          </cell>
          <cell r="O23">
            <v>2084232</v>
          </cell>
          <cell r="P23">
            <v>6191004</v>
          </cell>
          <cell r="Q23">
            <v>2345280</v>
          </cell>
          <cell r="R23" t="str">
            <v>On Phase II List</v>
          </cell>
        </row>
        <row r="24">
          <cell r="A24" t="str">
            <v>A-22-DE</v>
          </cell>
          <cell r="B24" t="str">
            <v>AMMONIUM LACTATE Total</v>
          </cell>
          <cell r="D24" t="str">
            <v>DERMATOLOGY</v>
          </cell>
          <cell r="E24" t="str">
            <v>Rx/OTC</v>
          </cell>
          <cell r="F24">
            <v>661733</v>
          </cell>
          <cell r="G24">
            <v>15535105</v>
          </cell>
          <cell r="H24">
            <v>14391031</v>
          </cell>
          <cell r="I24">
            <v>523481</v>
          </cell>
          <cell r="J24">
            <v>3999499</v>
          </cell>
          <cell r="K24">
            <v>4838769</v>
          </cell>
          <cell r="L24">
            <v>387074</v>
          </cell>
          <cell r="M24">
            <v>6039150</v>
          </cell>
          <cell r="N24">
            <v>4969181</v>
          </cell>
          <cell r="O24">
            <v>221253</v>
          </cell>
          <cell r="P24">
            <v>2673438</v>
          </cell>
          <cell r="Q24">
            <v>2208588</v>
          </cell>
          <cell r="R24" t="str">
            <v>On Phase II List</v>
          </cell>
        </row>
        <row r="25">
          <cell r="A25" t="str">
            <v>A-23-IN</v>
          </cell>
          <cell r="B25" t="str">
            <v>AMOXICILLIN TRIHYDRATE Total</v>
          </cell>
          <cell r="D25" t="str">
            <v>INFECT. DISEASE</v>
          </cell>
          <cell r="E25" t="str">
            <v>Rx</v>
          </cell>
          <cell r="F25">
            <v>20257698</v>
          </cell>
          <cell r="G25">
            <v>13336754</v>
          </cell>
          <cell r="H25">
            <v>5022420</v>
          </cell>
          <cell r="I25">
            <v>14451044</v>
          </cell>
          <cell r="J25">
            <v>9507678</v>
          </cell>
          <cell r="K25">
            <v>18136550</v>
          </cell>
          <cell r="L25">
            <v>9736841</v>
          </cell>
          <cell r="M25">
            <v>12434277</v>
          </cell>
          <cell r="N25">
            <v>6203822</v>
          </cell>
          <cell r="O25">
            <v>3787401</v>
          </cell>
          <cell r="P25">
            <v>5107414</v>
          </cell>
          <cell r="Q25">
            <v>2090523</v>
          </cell>
          <cell r="R25" t="str">
            <v>On Phase II List</v>
          </cell>
        </row>
        <row r="26">
          <cell r="A26" t="str">
            <v>A-24-IN</v>
          </cell>
          <cell r="B26" t="str">
            <v>AMOXICILLIN TRIHYDRATE / POTASSIUM CLAVULANATE Total</v>
          </cell>
          <cell r="D26" t="str">
            <v>INFECT. DISEASE</v>
          </cell>
          <cell r="E26" t="str">
            <v>Rx</v>
          </cell>
          <cell r="F26">
            <v>203636</v>
          </cell>
          <cell r="G26">
            <v>1159039</v>
          </cell>
          <cell r="H26">
            <v>418133</v>
          </cell>
          <cell r="I26">
            <v>190158</v>
          </cell>
          <cell r="J26">
            <v>591887</v>
          </cell>
          <cell r="K26">
            <v>1084981</v>
          </cell>
          <cell r="L26">
            <v>164936</v>
          </cell>
          <cell r="M26">
            <v>939218</v>
          </cell>
          <cell r="N26">
            <v>526986</v>
          </cell>
          <cell r="O26">
            <v>67059</v>
          </cell>
          <cell r="P26">
            <v>403618</v>
          </cell>
          <cell r="Q26">
            <v>266847</v>
          </cell>
          <cell r="R26" t="str">
            <v>On Phase II List</v>
          </cell>
        </row>
        <row r="27">
          <cell r="A27" t="str">
            <v>A-25-IN</v>
          </cell>
          <cell r="B27" t="str">
            <v>AMPHOTERICIN B Total</v>
          </cell>
          <cell r="D27" t="str">
            <v>INFECT. DISEASE</v>
          </cell>
          <cell r="E27" t="str">
            <v>Rx</v>
          </cell>
          <cell r="F27">
            <v>6666713</v>
          </cell>
          <cell r="G27">
            <v>37273532</v>
          </cell>
          <cell r="H27">
            <v>19878765</v>
          </cell>
          <cell r="I27">
            <v>7501383</v>
          </cell>
          <cell r="J27">
            <v>30917959</v>
          </cell>
          <cell r="K27">
            <v>52113652</v>
          </cell>
          <cell r="L27">
            <v>7537621</v>
          </cell>
          <cell r="M27">
            <v>52633909</v>
          </cell>
          <cell r="N27">
            <v>32226109</v>
          </cell>
          <cell r="O27">
            <v>3478711</v>
          </cell>
          <cell r="P27">
            <v>21536162</v>
          </cell>
          <cell r="Q27">
            <v>13188594</v>
          </cell>
          <cell r="R27" t="str">
            <v>On Phase II List</v>
          </cell>
        </row>
        <row r="28">
          <cell r="A28" t="str">
            <v>A-26-IN</v>
          </cell>
          <cell r="B28" t="str">
            <v>AMPHOTERICIN B / TETRACYCLINE Total</v>
          </cell>
          <cell r="D28" t="str">
            <v>INFECT. DISEASE</v>
          </cell>
          <cell r="E28" t="str">
            <v>Rx</v>
          </cell>
          <cell r="F28">
            <v>1081809</v>
          </cell>
          <cell r="G28">
            <v>3903750</v>
          </cell>
          <cell r="H28">
            <v>2661521</v>
          </cell>
          <cell r="I28">
            <v>913655</v>
          </cell>
          <cell r="J28">
            <v>2853666</v>
          </cell>
          <cell r="K28">
            <v>4057080</v>
          </cell>
          <cell r="L28">
            <v>727667</v>
          </cell>
          <cell r="M28">
            <v>4209132</v>
          </cell>
          <cell r="N28">
            <v>3059973</v>
          </cell>
          <cell r="O28">
            <v>259641</v>
          </cell>
          <cell r="P28">
            <v>1693104</v>
          </cell>
          <cell r="Q28">
            <v>1258725</v>
          </cell>
          <cell r="R28" t="str">
            <v>On Phase II List</v>
          </cell>
        </row>
        <row r="29">
          <cell r="A29" t="str">
            <v>A-27-IN</v>
          </cell>
          <cell r="B29" t="str">
            <v>AMPICILLIN SODIUM Total</v>
          </cell>
          <cell r="D29" t="str">
            <v>INFECT. DISEASE</v>
          </cell>
          <cell r="E29" t="str">
            <v>Rx</v>
          </cell>
          <cell r="F29">
            <v>2913135</v>
          </cell>
          <cell r="G29">
            <v>5607752</v>
          </cell>
          <cell r="H29">
            <v>3590454</v>
          </cell>
          <cell r="I29">
            <v>3008506</v>
          </cell>
          <cell r="J29">
            <v>4400041</v>
          </cell>
          <cell r="K29">
            <v>6702112</v>
          </cell>
          <cell r="L29">
            <v>1612832</v>
          </cell>
          <cell r="M29">
            <v>5731224</v>
          </cell>
          <cell r="N29">
            <v>3727147</v>
          </cell>
          <cell r="O29">
            <v>668224</v>
          </cell>
          <cell r="P29">
            <v>2616916</v>
          </cell>
          <cell r="Q29">
            <v>1588145</v>
          </cell>
          <cell r="R29" t="str">
            <v>On Phase II List</v>
          </cell>
        </row>
        <row r="30">
          <cell r="A30" t="str">
            <v>A-28-IN</v>
          </cell>
          <cell r="B30" t="str">
            <v>AMPICILLIN SODIUM / DICLOXACILLIN SODIUM Total</v>
          </cell>
          <cell r="D30" t="str">
            <v>INFECT. DISEASE</v>
          </cell>
          <cell r="E30" t="str">
            <v>Rx</v>
          </cell>
          <cell r="F30">
            <v>267525</v>
          </cell>
          <cell r="G30">
            <v>561000</v>
          </cell>
          <cell r="H30">
            <v>438303</v>
          </cell>
          <cell r="I30">
            <v>266656</v>
          </cell>
          <cell r="J30">
            <v>183007</v>
          </cell>
          <cell r="K30">
            <v>352115</v>
          </cell>
          <cell r="L30">
            <v>2</v>
          </cell>
          <cell r="M30">
            <v>373753</v>
          </cell>
          <cell r="N30">
            <v>242345</v>
          </cell>
          <cell r="O30">
            <v>2</v>
          </cell>
          <cell r="P30">
            <v>40809</v>
          </cell>
          <cell r="Q30">
            <v>60315</v>
          </cell>
        </row>
        <row r="31">
          <cell r="A31" t="str">
            <v>A-29-IN</v>
          </cell>
          <cell r="B31" t="str">
            <v>AMPICILLIN TRIHYDRATE Total</v>
          </cell>
          <cell r="D31" t="str">
            <v>INFECT. DISEASE</v>
          </cell>
          <cell r="E31" t="str">
            <v>Rx</v>
          </cell>
          <cell r="F31">
            <v>12979460</v>
          </cell>
          <cell r="G31">
            <v>41710392</v>
          </cell>
          <cell r="H31">
            <v>32271448</v>
          </cell>
          <cell r="I31">
            <v>15259813</v>
          </cell>
          <cell r="J31">
            <v>31449950</v>
          </cell>
          <cell r="K31">
            <v>42299254</v>
          </cell>
          <cell r="L31">
            <v>10811245</v>
          </cell>
          <cell r="M31">
            <v>43119580</v>
          </cell>
          <cell r="N31">
            <v>34168065</v>
          </cell>
          <cell r="O31">
            <v>4917048</v>
          </cell>
          <cell r="P31">
            <v>16832894</v>
          </cell>
          <cell r="Q31">
            <v>12426688</v>
          </cell>
          <cell r="R31" t="str">
            <v>On Phase II List</v>
          </cell>
        </row>
        <row r="32">
          <cell r="A32" t="str">
            <v>A-30-IN</v>
          </cell>
          <cell r="B32" t="str">
            <v>AMPICILLIN TRIHYDRATE / DICLOXACILLIN SODIUM Total</v>
          </cell>
          <cell r="D32" t="str">
            <v>INFECT. DISEASE</v>
          </cell>
          <cell r="E32" t="str">
            <v>Rx</v>
          </cell>
          <cell r="F32">
            <v>148214</v>
          </cell>
          <cell r="G32">
            <v>1073218</v>
          </cell>
          <cell r="H32">
            <v>970802</v>
          </cell>
          <cell r="I32">
            <v>128016</v>
          </cell>
          <cell r="J32">
            <v>750000</v>
          </cell>
          <cell r="K32">
            <v>867000</v>
          </cell>
          <cell r="L32">
            <v>108718</v>
          </cell>
          <cell r="M32">
            <v>846000</v>
          </cell>
          <cell r="N32">
            <v>760000</v>
          </cell>
          <cell r="O32">
            <v>44217</v>
          </cell>
          <cell r="P32">
            <v>342682</v>
          </cell>
          <cell r="Q32">
            <v>312040</v>
          </cell>
        </row>
        <row r="33">
          <cell r="A33" t="str">
            <v>A-31-VI</v>
          </cell>
          <cell r="B33" t="str">
            <v>ASCORBIC ACID Total</v>
          </cell>
          <cell r="D33" t="str">
            <v>VITAMIN</v>
          </cell>
          <cell r="E33" t="str">
            <v>OTC</v>
          </cell>
          <cell r="F33">
            <v>0</v>
          </cell>
          <cell r="G33">
            <v>0</v>
          </cell>
          <cell r="H33">
            <v>0</v>
          </cell>
          <cell r="I33">
            <v>18380093</v>
          </cell>
          <cell r="J33">
            <v>9331836</v>
          </cell>
          <cell r="K33">
            <v>14428734</v>
          </cell>
          <cell r="L33">
            <v>17340849</v>
          </cell>
          <cell r="M33">
            <v>13891081</v>
          </cell>
          <cell r="N33">
            <v>8923340</v>
          </cell>
          <cell r="O33">
            <v>7718347</v>
          </cell>
          <cell r="P33">
            <v>6472054</v>
          </cell>
          <cell r="Q33">
            <v>4091995</v>
          </cell>
          <cell r="R33" t="str">
            <v>On Phase II List</v>
          </cell>
        </row>
        <row r="34">
          <cell r="A34" t="str">
            <v>A-32-IN</v>
          </cell>
          <cell r="B34" t="str">
            <v>AZTREONAM Total</v>
          </cell>
          <cell r="D34" t="str">
            <v>INFECT. DISEASE</v>
          </cell>
          <cell r="E34" t="str">
            <v>Rx</v>
          </cell>
          <cell r="F34">
            <v>2083996</v>
          </cell>
          <cell r="G34">
            <v>23490027</v>
          </cell>
          <cell r="H34">
            <v>19840940</v>
          </cell>
          <cell r="I34">
            <v>1748325</v>
          </cell>
          <cell r="J34">
            <v>19453303</v>
          </cell>
          <cell r="K34">
            <v>23282058</v>
          </cell>
          <cell r="L34">
            <v>1231124</v>
          </cell>
          <cell r="M34">
            <v>15514525</v>
          </cell>
          <cell r="N34">
            <v>11095531</v>
          </cell>
          <cell r="O34">
            <v>545470</v>
          </cell>
          <cell r="P34">
            <v>6368320</v>
          </cell>
          <cell r="Q34">
            <v>4575981</v>
          </cell>
          <cell r="R34" t="str">
            <v>On Phase II List</v>
          </cell>
        </row>
        <row r="35">
          <cell r="A35" t="str">
            <v>B-33-DE</v>
          </cell>
          <cell r="B35" t="str">
            <v>BENZALKONIUM CHLORIDE / SALICYLIC ACID / TRIAMCINOLONE ACETONIDE Total</v>
          </cell>
          <cell r="D35" t="str">
            <v>DERMATOLOGY</v>
          </cell>
          <cell r="E35" t="str">
            <v>Rx</v>
          </cell>
          <cell r="F35">
            <v>72748</v>
          </cell>
          <cell r="G35">
            <v>40448</v>
          </cell>
          <cell r="H35">
            <v>21630</v>
          </cell>
          <cell r="I35">
            <v>74121</v>
          </cell>
          <cell r="J35">
            <v>22503</v>
          </cell>
          <cell r="K35">
            <v>41211</v>
          </cell>
          <cell r="L35">
            <v>74978</v>
          </cell>
          <cell r="M35">
            <v>40938</v>
          </cell>
          <cell r="N35">
            <v>17488</v>
          </cell>
          <cell r="O35">
            <v>26336</v>
          </cell>
          <cell r="P35">
            <v>15012</v>
          </cell>
          <cell r="Q35">
            <v>5276</v>
          </cell>
        </row>
        <row r="36">
          <cell r="A36" t="str">
            <v>B-34-PA</v>
          </cell>
          <cell r="B36" t="str">
            <v>BENZOCAINE Total</v>
          </cell>
          <cell r="D36" t="str">
            <v>PAIN MNGT (ORAL)</v>
          </cell>
          <cell r="E36" t="str">
            <v>OTC</v>
          </cell>
          <cell r="F36">
            <v>7978</v>
          </cell>
          <cell r="G36">
            <v>45000</v>
          </cell>
          <cell r="H36">
            <v>32442</v>
          </cell>
          <cell r="I36">
            <v>2051508</v>
          </cell>
          <cell r="J36">
            <v>2575833</v>
          </cell>
          <cell r="K36">
            <v>3287874</v>
          </cell>
          <cell r="L36">
            <v>2255917</v>
          </cell>
          <cell r="M36">
            <v>4551848</v>
          </cell>
          <cell r="N36">
            <v>3533853</v>
          </cell>
          <cell r="O36">
            <v>715944</v>
          </cell>
          <cell r="P36">
            <v>1458857</v>
          </cell>
          <cell r="Q36">
            <v>1139117</v>
          </cell>
          <cell r="R36" t="str">
            <v>On Phase II List</v>
          </cell>
        </row>
        <row r="37">
          <cell r="A37" t="str">
            <v>B-35-GA</v>
          </cell>
          <cell r="B37" t="str">
            <v>BETAINE CITRATE Total</v>
          </cell>
          <cell r="D37" t="str">
            <v>GASTROINTESTINAL</v>
          </cell>
          <cell r="E37" t="str">
            <v>OTC</v>
          </cell>
          <cell r="F37">
            <v>0</v>
          </cell>
          <cell r="G37">
            <v>0</v>
          </cell>
          <cell r="H37">
            <v>0</v>
          </cell>
          <cell r="I37">
            <v>12596125</v>
          </cell>
          <cell r="J37">
            <v>7256199</v>
          </cell>
          <cell r="K37">
            <v>8686178</v>
          </cell>
          <cell r="L37">
            <v>12541598</v>
          </cell>
          <cell r="M37">
            <v>8749855</v>
          </cell>
          <cell r="N37">
            <v>6432115</v>
          </cell>
          <cell r="O37">
            <v>6321461</v>
          </cell>
          <cell r="P37">
            <v>4369790</v>
          </cell>
          <cell r="Q37">
            <v>2820174</v>
          </cell>
          <cell r="R37" t="str">
            <v>On Phase II List</v>
          </cell>
        </row>
        <row r="38">
          <cell r="A38" t="str">
            <v>B-36-GA</v>
          </cell>
          <cell r="B38" t="str">
            <v>BICARBONATE / TARTARIC ACID Total</v>
          </cell>
          <cell r="D38" t="str">
            <v>GASTROINTESTINAL</v>
          </cell>
          <cell r="E38" t="str">
            <v>OTC</v>
          </cell>
          <cell r="F38">
            <v>0</v>
          </cell>
          <cell r="G38">
            <v>0</v>
          </cell>
          <cell r="H38">
            <v>0</v>
          </cell>
          <cell r="I38">
            <v>34625</v>
          </cell>
          <cell r="J38">
            <v>608460</v>
          </cell>
          <cell r="K38">
            <v>849000</v>
          </cell>
          <cell r="L38">
            <v>34195</v>
          </cell>
          <cell r="M38">
            <v>839000</v>
          </cell>
          <cell r="N38">
            <v>541000</v>
          </cell>
          <cell r="O38">
            <v>19744</v>
          </cell>
          <cell r="P38">
            <v>647295</v>
          </cell>
          <cell r="Q38">
            <v>484408</v>
          </cell>
        </row>
        <row r="39">
          <cell r="A39" t="str">
            <v>B-37-GA</v>
          </cell>
          <cell r="B39" t="str">
            <v>BICARBONATE / TARTARIC ACID / CITRIC ACID Total</v>
          </cell>
          <cell r="D39" t="str">
            <v>GASTROINTESTINAL</v>
          </cell>
          <cell r="E39" t="str">
            <v>OTC</v>
          </cell>
          <cell r="F39">
            <v>0</v>
          </cell>
          <cell r="G39">
            <v>0</v>
          </cell>
          <cell r="H39">
            <v>0</v>
          </cell>
          <cell r="I39">
            <v>5900</v>
          </cell>
          <cell r="J39">
            <v>-6636</v>
          </cell>
          <cell r="K39">
            <v>0</v>
          </cell>
          <cell r="L39">
            <v>501409</v>
          </cell>
          <cell r="M39">
            <v>8309019</v>
          </cell>
          <cell r="N39">
            <v>6484829</v>
          </cell>
          <cell r="O39">
            <v>175390</v>
          </cell>
          <cell r="P39">
            <v>10208674</v>
          </cell>
          <cell r="Q39">
            <v>8203052</v>
          </cell>
          <cell r="R39" t="str">
            <v>On Phase II List</v>
          </cell>
        </row>
        <row r="40">
          <cell r="A40" t="str">
            <v>B-38-ON</v>
          </cell>
          <cell r="B40" t="str">
            <v>BLENOXANE Total</v>
          </cell>
          <cell r="D40" t="str">
            <v>ONCOLOGY</v>
          </cell>
          <cell r="E40" t="str">
            <v>Rx</v>
          </cell>
          <cell r="F40">
            <v>86586</v>
          </cell>
          <cell r="G40">
            <v>5537339</v>
          </cell>
          <cell r="H40">
            <v>3390907</v>
          </cell>
          <cell r="I40">
            <v>59396</v>
          </cell>
          <cell r="J40">
            <v>1228977</v>
          </cell>
          <cell r="K40">
            <v>2705285</v>
          </cell>
          <cell r="L40">
            <v>50033</v>
          </cell>
          <cell r="M40">
            <v>3402185</v>
          </cell>
          <cell r="N40">
            <v>1952557</v>
          </cell>
          <cell r="O40">
            <v>18380</v>
          </cell>
          <cell r="P40">
            <v>1602182</v>
          </cell>
          <cell r="Q40">
            <v>1129133</v>
          </cell>
          <cell r="R40" t="str">
            <v>On Phase II List</v>
          </cell>
        </row>
        <row r="41">
          <cell r="A41" t="str">
            <v>B-39-NE</v>
          </cell>
          <cell r="B41" t="str">
            <v>BUSPIRONE HCL Total</v>
          </cell>
          <cell r="D41" t="str">
            <v>NEUROSCIENCES</v>
          </cell>
          <cell r="E41" t="str">
            <v>Rx</v>
          </cell>
          <cell r="F41">
            <v>2520153</v>
          </cell>
          <cell r="G41">
            <v>-32987584</v>
          </cell>
          <cell r="H41">
            <v>-18124914</v>
          </cell>
          <cell r="I41">
            <v>2141778</v>
          </cell>
          <cell r="J41">
            <v>19529495</v>
          </cell>
          <cell r="K41">
            <v>23022588</v>
          </cell>
          <cell r="L41">
            <v>2183698</v>
          </cell>
          <cell r="M41">
            <v>34602037</v>
          </cell>
          <cell r="N41">
            <v>29017429</v>
          </cell>
          <cell r="O41">
            <v>1030699</v>
          </cell>
          <cell r="P41">
            <v>15378210</v>
          </cell>
          <cell r="Q41">
            <v>12707596</v>
          </cell>
          <cell r="R41" t="str">
            <v>On Phase II List</v>
          </cell>
        </row>
        <row r="42">
          <cell r="A42" t="str">
            <v>B-40-NE</v>
          </cell>
          <cell r="B42" t="str">
            <v>BUTORPHANOL TARTRATE Total</v>
          </cell>
          <cell r="D42" t="str">
            <v>NEUROSCIENCES</v>
          </cell>
          <cell r="E42" t="str">
            <v>Rx</v>
          </cell>
          <cell r="F42">
            <v>566705</v>
          </cell>
          <cell r="G42">
            <v>2519364</v>
          </cell>
          <cell r="H42">
            <v>1323952</v>
          </cell>
          <cell r="I42">
            <v>924886</v>
          </cell>
          <cell r="J42">
            <v>2236994</v>
          </cell>
          <cell r="K42">
            <v>4116680</v>
          </cell>
          <cell r="L42">
            <v>766719</v>
          </cell>
          <cell r="M42">
            <v>3982253</v>
          </cell>
          <cell r="N42">
            <v>2272181</v>
          </cell>
          <cell r="O42">
            <v>234750</v>
          </cell>
          <cell r="P42">
            <v>1298158</v>
          </cell>
          <cell r="Q42">
            <v>799116</v>
          </cell>
          <cell r="R42" t="str">
            <v>On Phase II List</v>
          </cell>
        </row>
        <row r="43">
          <cell r="B43" t="str">
            <v>CALCIPOTRIENE Total</v>
          </cell>
          <cell r="D43" t="str">
            <v>DERMATOLOGY</v>
          </cell>
          <cell r="E43" t="str">
            <v>Rx</v>
          </cell>
          <cell r="F43">
            <v>1176515</v>
          </cell>
          <cell r="G43">
            <v>115421323</v>
          </cell>
          <cell r="H43">
            <v>96113074</v>
          </cell>
          <cell r="I43">
            <v>1266872</v>
          </cell>
          <cell r="J43">
            <v>106314486</v>
          </cell>
          <cell r="K43">
            <v>128534500</v>
          </cell>
          <cell r="L43">
            <v>1049366</v>
          </cell>
          <cell r="M43">
            <v>122171406</v>
          </cell>
          <cell r="N43">
            <v>101126521</v>
          </cell>
          <cell r="O43">
            <v>188011</v>
          </cell>
          <cell r="P43">
            <v>-1102693</v>
          </cell>
          <cell r="Q43">
            <v>-909965</v>
          </cell>
        </row>
        <row r="44">
          <cell r="B44" t="str">
            <v>CALCIPOTRIOL Total</v>
          </cell>
          <cell r="D44" t="str">
            <v>DERMATOLOGY</v>
          </cell>
          <cell r="E44" t="str">
            <v>Rx</v>
          </cell>
          <cell r="F44">
            <v>221013</v>
          </cell>
          <cell r="G44">
            <v>11674842</v>
          </cell>
          <cell r="H44">
            <v>9606486</v>
          </cell>
          <cell r="I44">
            <v>175258</v>
          </cell>
          <cell r="J44">
            <v>8870287</v>
          </cell>
          <cell r="K44">
            <v>10800357</v>
          </cell>
          <cell r="L44">
            <v>136648</v>
          </cell>
          <cell r="M44">
            <v>10253176</v>
          </cell>
          <cell r="N44">
            <v>8393325</v>
          </cell>
          <cell r="O44">
            <v>9206</v>
          </cell>
          <cell r="P44">
            <v>-492849</v>
          </cell>
          <cell r="Q44">
            <v>-401832</v>
          </cell>
        </row>
        <row r="45">
          <cell r="A45" t="str">
            <v>C-41-CA</v>
          </cell>
          <cell r="B45" t="str">
            <v>CAPTOPRIL Total</v>
          </cell>
          <cell r="D45" t="str">
            <v>CARDIOVASCULAR</v>
          </cell>
          <cell r="E45" t="str">
            <v>Rx</v>
          </cell>
          <cell r="F45">
            <v>16554248</v>
          </cell>
          <cell r="G45">
            <v>117983830</v>
          </cell>
          <cell r="H45">
            <v>112106118</v>
          </cell>
          <cell r="I45">
            <v>13782717</v>
          </cell>
          <cell r="J45">
            <v>91261585</v>
          </cell>
          <cell r="K45">
            <v>105366775</v>
          </cell>
          <cell r="L45">
            <v>14364372</v>
          </cell>
          <cell r="M45">
            <v>101481430</v>
          </cell>
          <cell r="N45">
            <v>86596360</v>
          </cell>
          <cell r="O45">
            <v>5417528</v>
          </cell>
          <cell r="P45">
            <v>43834681</v>
          </cell>
          <cell r="Q45">
            <v>37954245</v>
          </cell>
          <cell r="R45" t="str">
            <v>On Phase II List</v>
          </cell>
        </row>
        <row r="46">
          <cell r="A46" t="str">
            <v>C-42-CA</v>
          </cell>
          <cell r="B46" t="str">
            <v>CAPTOPRIL / HYDROCHLOROTHIAZIDE Total</v>
          </cell>
          <cell r="D46" t="str">
            <v>CARDIOVASCULAR</v>
          </cell>
          <cell r="E46" t="str">
            <v>Rx</v>
          </cell>
          <cell r="F46">
            <v>12718483</v>
          </cell>
          <cell r="G46">
            <v>69395001</v>
          </cell>
          <cell r="H46">
            <v>61599476</v>
          </cell>
          <cell r="I46">
            <v>9643581</v>
          </cell>
          <cell r="J46">
            <v>57728724</v>
          </cell>
          <cell r="K46">
            <v>65696545</v>
          </cell>
          <cell r="L46">
            <v>6130136</v>
          </cell>
          <cell r="M46">
            <v>58048448</v>
          </cell>
          <cell r="N46">
            <v>52092614</v>
          </cell>
          <cell r="O46">
            <v>2692788</v>
          </cell>
          <cell r="P46">
            <v>20712315</v>
          </cell>
          <cell r="Q46">
            <v>18339485</v>
          </cell>
          <cell r="R46" t="str">
            <v>On Phase II List</v>
          </cell>
        </row>
        <row r="47">
          <cell r="A47" t="str">
            <v>C-43-PA</v>
          </cell>
          <cell r="B47" t="str">
            <v>CARBIDOPA Total</v>
          </cell>
          <cell r="D47" t="str">
            <v>PARKINSONISM</v>
          </cell>
          <cell r="E47" t="str">
            <v>Rx</v>
          </cell>
          <cell r="F47">
            <v>44654</v>
          </cell>
          <cell r="G47">
            <v>2110366</v>
          </cell>
          <cell r="H47">
            <v>1141078</v>
          </cell>
          <cell r="I47">
            <v>24237</v>
          </cell>
          <cell r="J47">
            <v>636206</v>
          </cell>
          <cell r="K47">
            <v>1155552</v>
          </cell>
          <cell r="L47">
            <v>39626</v>
          </cell>
          <cell r="M47">
            <v>1953276</v>
          </cell>
          <cell r="N47">
            <v>1488969</v>
          </cell>
          <cell r="O47">
            <v>18592</v>
          </cell>
          <cell r="P47">
            <v>956602</v>
          </cell>
          <cell r="Q47">
            <v>790029</v>
          </cell>
          <cell r="R47" t="str">
            <v>On Phase II List</v>
          </cell>
        </row>
        <row r="48">
          <cell r="A48" t="str">
            <v>C-44-PA</v>
          </cell>
          <cell r="B48" t="str">
            <v>CARBIDOPA / LEVODOPA Total</v>
          </cell>
          <cell r="D48" t="str">
            <v>PARKINSONISM</v>
          </cell>
          <cell r="E48" t="str">
            <v>Rx</v>
          </cell>
          <cell r="F48">
            <v>4712808</v>
          </cell>
          <cell r="G48">
            <v>109695199</v>
          </cell>
          <cell r="H48">
            <v>64986258</v>
          </cell>
          <cell r="I48">
            <v>4802093</v>
          </cell>
          <cell r="J48">
            <v>53964739</v>
          </cell>
          <cell r="K48">
            <v>98127385</v>
          </cell>
          <cell r="L48">
            <v>4158521</v>
          </cell>
          <cell r="M48">
            <v>80581190</v>
          </cell>
          <cell r="N48">
            <v>41711889</v>
          </cell>
          <cell r="O48">
            <v>2189993</v>
          </cell>
          <cell r="P48">
            <v>39296613</v>
          </cell>
          <cell r="Q48">
            <v>20421072</v>
          </cell>
        </row>
        <row r="49">
          <cell r="A49" t="str">
            <v>C-45-SY</v>
          </cell>
          <cell r="B49" t="str">
            <v>CARBINOXAMINE / TRIAMCINOLONE Total</v>
          </cell>
          <cell r="D49" t="str">
            <v>SYSTEMIC ANTIHISTAMINE</v>
          </cell>
          <cell r="E49" t="str">
            <v>Rx</v>
          </cell>
          <cell r="F49">
            <v>14220</v>
          </cell>
          <cell r="G49">
            <v>253000</v>
          </cell>
          <cell r="H49">
            <v>225589</v>
          </cell>
          <cell r="I49">
            <v>15746</v>
          </cell>
          <cell r="J49">
            <v>268065</v>
          </cell>
          <cell r="K49">
            <v>293000</v>
          </cell>
          <cell r="L49">
            <v>11109</v>
          </cell>
          <cell r="M49">
            <v>187000</v>
          </cell>
          <cell r="N49">
            <v>167195</v>
          </cell>
          <cell r="O49">
            <v>6596</v>
          </cell>
          <cell r="P49">
            <v>145378</v>
          </cell>
          <cell r="Q49">
            <v>128795</v>
          </cell>
        </row>
        <row r="50">
          <cell r="A50" t="str">
            <v>C-46-ON</v>
          </cell>
          <cell r="B50" t="str">
            <v>CARBOPLATIN Total</v>
          </cell>
          <cell r="D50" t="str">
            <v>ONCOLOGY</v>
          </cell>
          <cell r="E50" t="str">
            <v>Rx</v>
          </cell>
          <cell r="F50">
            <v>2723790</v>
          </cell>
          <cell r="G50">
            <v>913271698</v>
          </cell>
          <cell r="H50">
            <v>849616161</v>
          </cell>
          <cell r="I50">
            <v>2534974</v>
          </cell>
          <cell r="J50">
            <v>669747686</v>
          </cell>
          <cell r="K50">
            <v>651010798</v>
          </cell>
          <cell r="L50">
            <v>1886463</v>
          </cell>
          <cell r="M50">
            <v>146280355</v>
          </cell>
          <cell r="N50">
            <v>131649218</v>
          </cell>
          <cell r="O50">
            <v>594455</v>
          </cell>
          <cell r="P50">
            <v>61558709</v>
          </cell>
          <cell r="Q50">
            <v>58054184</v>
          </cell>
          <cell r="R50" t="str">
            <v>On Phase II List</v>
          </cell>
        </row>
        <row r="51">
          <cell r="A51" t="str">
            <v>C-47-ON</v>
          </cell>
          <cell r="B51" t="str">
            <v>CARMUSTINE Total</v>
          </cell>
          <cell r="D51" t="str">
            <v>ONCOLOGY</v>
          </cell>
          <cell r="E51" t="str">
            <v>Rx</v>
          </cell>
          <cell r="F51">
            <v>117462</v>
          </cell>
          <cell r="G51">
            <v>8377914</v>
          </cell>
          <cell r="H51">
            <v>6332422</v>
          </cell>
          <cell r="I51">
            <v>101864</v>
          </cell>
          <cell r="J51">
            <v>6779070</v>
          </cell>
          <cell r="K51">
            <v>8473148</v>
          </cell>
          <cell r="L51">
            <v>91726</v>
          </cell>
          <cell r="M51">
            <v>7395255</v>
          </cell>
          <cell r="N51">
            <v>5587732</v>
          </cell>
          <cell r="O51">
            <v>48613</v>
          </cell>
          <cell r="P51">
            <v>3878914</v>
          </cell>
          <cell r="Q51">
            <v>2764661</v>
          </cell>
          <cell r="R51" t="str">
            <v>On Phase II List</v>
          </cell>
        </row>
        <row r="52">
          <cell r="A52" t="str">
            <v>C-48-IN</v>
          </cell>
          <cell r="B52" t="str">
            <v>CEFADROXIL Total</v>
          </cell>
          <cell r="D52" t="str">
            <v>INFECT. DISEASE</v>
          </cell>
          <cell r="E52" t="str">
            <v>Rx</v>
          </cell>
          <cell r="F52">
            <v>15413424</v>
          </cell>
          <cell r="G52">
            <v>51903011</v>
          </cell>
          <cell r="H52">
            <v>35962773</v>
          </cell>
          <cell r="I52">
            <v>18366118</v>
          </cell>
          <cell r="J52">
            <v>38944216</v>
          </cell>
          <cell r="K52">
            <v>59937284</v>
          </cell>
          <cell r="L52">
            <v>14604106</v>
          </cell>
          <cell r="M52">
            <v>53669359</v>
          </cell>
          <cell r="N52">
            <v>34405019</v>
          </cell>
          <cell r="O52">
            <v>6981279</v>
          </cell>
          <cell r="P52">
            <v>27157369</v>
          </cell>
          <cell r="Q52">
            <v>15766784</v>
          </cell>
          <cell r="R52" t="str">
            <v>On Phase II List</v>
          </cell>
        </row>
        <row r="53">
          <cell r="A53" t="str">
            <v>C-49-IN</v>
          </cell>
          <cell r="B53" t="str">
            <v>CEFATRIZINE Total</v>
          </cell>
          <cell r="D53" t="str">
            <v>INFECT. DISEASE</v>
          </cell>
          <cell r="E53" t="str">
            <v>Rx</v>
          </cell>
          <cell r="F53">
            <v>1006117</v>
          </cell>
          <cell r="G53">
            <v>5723024</v>
          </cell>
          <cell r="H53">
            <v>3812310</v>
          </cell>
          <cell r="I53">
            <v>600259</v>
          </cell>
          <cell r="J53">
            <v>2212660</v>
          </cell>
          <cell r="K53">
            <v>3573727</v>
          </cell>
          <cell r="L53">
            <v>467152</v>
          </cell>
          <cell r="M53">
            <v>2903003</v>
          </cell>
          <cell r="N53">
            <v>1873316</v>
          </cell>
          <cell r="O53">
            <v>165747</v>
          </cell>
          <cell r="P53">
            <v>938554</v>
          </cell>
          <cell r="Q53">
            <v>527390</v>
          </cell>
          <cell r="R53" t="str">
            <v>On Phase II List</v>
          </cell>
        </row>
        <row r="54">
          <cell r="A54" t="str">
            <v>C-50-IN</v>
          </cell>
          <cell r="B54" t="str">
            <v>CEFAZOLIN SODIUM Total</v>
          </cell>
          <cell r="D54" t="str">
            <v>INFECT. DISEASE</v>
          </cell>
          <cell r="E54" t="str">
            <v>Rx</v>
          </cell>
          <cell r="F54">
            <v>4453739</v>
          </cell>
          <cell r="G54">
            <v>18439475</v>
          </cell>
          <cell r="H54">
            <v>10000560</v>
          </cell>
          <cell r="I54">
            <v>5020189</v>
          </cell>
          <cell r="J54">
            <v>6500053</v>
          </cell>
          <cell r="K54">
            <v>15632688</v>
          </cell>
          <cell r="L54">
            <v>3596956</v>
          </cell>
          <cell r="M54">
            <v>11108384</v>
          </cell>
          <cell r="N54">
            <v>3838189</v>
          </cell>
          <cell r="O54">
            <v>299296</v>
          </cell>
          <cell r="P54">
            <v>1448523</v>
          </cell>
          <cell r="Q54">
            <v>487979</v>
          </cell>
          <cell r="R54" t="str">
            <v>On Phase II List</v>
          </cell>
        </row>
        <row r="55">
          <cell r="A55" t="str">
            <v>C-51-IN</v>
          </cell>
          <cell r="B55" t="str">
            <v>CEFEPIME Total</v>
          </cell>
          <cell r="D55" t="str">
            <v>INFECT. DISEASE</v>
          </cell>
          <cell r="E55" t="str">
            <v>Rx</v>
          </cell>
          <cell r="F55">
            <v>21977135</v>
          </cell>
          <cell r="G55">
            <v>160255292</v>
          </cell>
          <cell r="H55">
            <v>134817789</v>
          </cell>
          <cell r="I55">
            <v>18343801</v>
          </cell>
          <cell r="J55">
            <v>151102203</v>
          </cell>
          <cell r="K55">
            <v>186028859</v>
          </cell>
          <cell r="L55">
            <v>17454092</v>
          </cell>
          <cell r="M55">
            <v>186931347</v>
          </cell>
          <cell r="N55">
            <v>145889233</v>
          </cell>
          <cell r="O55">
            <v>9784393</v>
          </cell>
          <cell r="P55">
            <v>84414367</v>
          </cell>
          <cell r="Q55">
            <v>65640212</v>
          </cell>
          <cell r="R55" t="str">
            <v>On Phase II List</v>
          </cell>
        </row>
        <row r="56">
          <cell r="A56" t="str">
            <v>C-52-IN</v>
          </cell>
          <cell r="B56" t="str">
            <v>CEFPROZIL Total</v>
          </cell>
          <cell r="D56" t="str">
            <v>INFECT. DISEASE</v>
          </cell>
          <cell r="E56" t="str">
            <v>Rx</v>
          </cell>
          <cell r="F56">
            <v>17445737</v>
          </cell>
          <cell r="G56">
            <v>295837905</v>
          </cell>
          <cell r="H56">
            <v>257664601</v>
          </cell>
          <cell r="I56">
            <v>20710124</v>
          </cell>
          <cell r="J56">
            <v>231159340</v>
          </cell>
          <cell r="K56">
            <v>272690767</v>
          </cell>
          <cell r="L56">
            <v>15181993</v>
          </cell>
          <cell r="M56">
            <v>259878708</v>
          </cell>
          <cell r="N56">
            <v>249583903</v>
          </cell>
          <cell r="O56">
            <v>3872254</v>
          </cell>
          <cell r="P56">
            <v>54486747</v>
          </cell>
          <cell r="Q56">
            <v>38167463</v>
          </cell>
          <cell r="R56" t="str">
            <v>On Phase II List</v>
          </cell>
        </row>
        <row r="57">
          <cell r="A57" t="str">
            <v>C-53-IN</v>
          </cell>
          <cell r="B57" t="str">
            <v>CEPHALEXIN Total</v>
          </cell>
          <cell r="D57" t="str">
            <v>INFECT. DISEASE</v>
          </cell>
          <cell r="E57" t="str">
            <v>Rx</v>
          </cell>
          <cell r="F57">
            <v>1049432</v>
          </cell>
          <cell r="G57">
            <v>3456380</v>
          </cell>
          <cell r="H57">
            <v>-524945</v>
          </cell>
          <cell r="I57">
            <v>795357</v>
          </cell>
          <cell r="J57">
            <v>1256599</v>
          </cell>
          <cell r="K57">
            <v>2209745</v>
          </cell>
          <cell r="L57">
            <v>809464</v>
          </cell>
          <cell r="M57">
            <v>2803564</v>
          </cell>
          <cell r="N57">
            <v>1836040</v>
          </cell>
          <cell r="O57">
            <v>102264</v>
          </cell>
          <cell r="P57">
            <v>435000</v>
          </cell>
          <cell r="Q57">
            <v>248918</v>
          </cell>
          <cell r="R57" t="str">
            <v>On Phase II List</v>
          </cell>
        </row>
        <row r="58">
          <cell r="A58" t="str">
            <v>C-54-IN</v>
          </cell>
          <cell r="B58" t="str">
            <v>CEPHAPIRIN SODIUM Total</v>
          </cell>
          <cell r="D58" t="str">
            <v>INFECT. DISEASE</v>
          </cell>
          <cell r="E58" t="str">
            <v>Rx</v>
          </cell>
          <cell r="F58">
            <v>3670309</v>
          </cell>
          <cell r="G58">
            <v>5808295</v>
          </cell>
          <cell r="H58">
            <v>3192431</v>
          </cell>
          <cell r="I58">
            <v>2405038</v>
          </cell>
          <cell r="J58">
            <v>2537859</v>
          </cell>
          <cell r="K58">
            <v>5257178</v>
          </cell>
          <cell r="L58">
            <v>1532798</v>
          </cell>
          <cell r="M58">
            <v>4477493</v>
          </cell>
          <cell r="N58">
            <v>1836007</v>
          </cell>
          <cell r="O58">
            <v>455560</v>
          </cell>
          <cell r="P58">
            <v>786734</v>
          </cell>
          <cell r="Q58">
            <v>203070</v>
          </cell>
          <cell r="R58" t="str">
            <v>On Phase II List</v>
          </cell>
        </row>
        <row r="59">
          <cell r="A59" t="str">
            <v>C-55-IN</v>
          </cell>
          <cell r="B59" t="str">
            <v>CEPHRADINE Total</v>
          </cell>
          <cell r="D59" t="str">
            <v>INFECT. DISEASE</v>
          </cell>
          <cell r="E59" t="str">
            <v>Rx</v>
          </cell>
          <cell r="F59">
            <v>18895519</v>
          </cell>
          <cell r="G59">
            <v>31846717</v>
          </cell>
          <cell r="H59">
            <v>19144664</v>
          </cell>
          <cell r="I59">
            <v>18533841</v>
          </cell>
          <cell r="J59">
            <v>18655069</v>
          </cell>
          <cell r="K59">
            <v>33514431</v>
          </cell>
          <cell r="L59">
            <v>14323045</v>
          </cell>
          <cell r="M59">
            <v>29984216</v>
          </cell>
          <cell r="N59">
            <v>15969302</v>
          </cell>
          <cell r="O59">
            <v>6024288</v>
          </cell>
          <cell r="P59">
            <v>13733665</v>
          </cell>
          <cell r="Q59">
            <v>7595813</v>
          </cell>
          <cell r="R59" t="str">
            <v>On Phase II List</v>
          </cell>
        </row>
        <row r="60">
          <cell r="A60" t="str">
            <v>C-56-CA</v>
          </cell>
          <cell r="B60" t="str">
            <v>CHOLESTYRAMINE Total</v>
          </cell>
          <cell r="D60" t="str">
            <v>CARDIOVASCULAR</v>
          </cell>
          <cell r="E60" t="str">
            <v>Rx</v>
          </cell>
          <cell r="F60">
            <v>2633536</v>
          </cell>
          <cell r="G60">
            <v>22652279</v>
          </cell>
          <cell r="H60">
            <v>14701136</v>
          </cell>
          <cell r="I60">
            <v>1651322</v>
          </cell>
          <cell r="J60">
            <v>14924854</v>
          </cell>
          <cell r="K60">
            <v>25746356</v>
          </cell>
          <cell r="L60">
            <v>1562572</v>
          </cell>
          <cell r="M60">
            <v>23928134</v>
          </cell>
          <cell r="N60">
            <v>13491321</v>
          </cell>
          <cell r="O60">
            <v>741935</v>
          </cell>
          <cell r="P60">
            <v>11075733</v>
          </cell>
          <cell r="Q60">
            <v>6161615</v>
          </cell>
          <cell r="R60" t="str">
            <v>On Phase II List</v>
          </cell>
        </row>
        <row r="61">
          <cell r="A61" t="str">
            <v>C-57-CA</v>
          </cell>
          <cell r="B61" t="str">
            <v>CIBENZOLINE Total</v>
          </cell>
          <cell r="D61" t="str">
            <v>CARDIOVASCULAR</v>
          </cell>
          <cell r="E61" t="str">
            <v>Rx</v>
          </cell>
          <cell r="F61">
            <v>190495</v>
          </cell>
          <cell r="G61">
            <v>4536834</v>
          </cell>
          <cell r="H61">
            <v>3010432</v>
          </cell>
          <cell r="I61">
            <v>639628</v>
          </cell>
          <cell r="J61">
            <v>8921328</v>
          </cell>
          <cell r="K61">
            <v>12196147</v>
          </cell>
          <cell r="L61">
            <v>506421</v>
          </cell>
          <cell r="M61">
            <v>9397109</v>
          </cell>
          <cell r="N61">
            <v>6846088</v>
          </cell>
          <cell r="O61">
            <v>248246</v>
          </cell>
          <cell r="P61">
            <v>4847434</v>
          </cell>
          <cell r="Q61">
            <v>3446894</v>
          </cell>
          <cell r="R61" t="str">
            <v>On Phase II List</v>
          </cell>
        </row>
        <row r="62">
          <cell r="A62" t="str">
            <v>C-58-IN</v>
          </cell>
          <cell r="B62" t="str">
            <v>CIPROFLOXACIN HYDROCHLORIDE Total</v>
          </cell>
          <cell r="D62" t="str">
            <v>INFECT. DISEASE</v>
          </cell>
          <cell r="E62" t="str">
            <v>Rx</v>
          </cell>
          <cell r="F62">
            <v>199944</v>
          </cell>
          <cell r="G62">
            <v>1068974</v>
          </cell>
          <cell r="H62">
            <v>353007</v>
          </cell>
          <cell r="I62">
            <v>416779</v>
          </cell>
          <cell r="J62">
            <v>901045</v>
          </cell>
          <cell r="K62">
            <v>1391419</v>
          </cell>
          <cell r="L62">
            <v>386624</v>
          </cell>
          <cell r="M62">
            <v>1717112</v>
          </cell>
          <cell r="N62">
            <v>1218446</v>
          </cell>
          <cell r="O62">
            <v>85620</v>
          </cell>
          <cell r="P62">
            <v>752000</v>
          </cell>
          <cell r="Q62">
            <v>544238</v>
          </cell>
          <cell r="R62" t="str">
            <v>On Phase II List</v>
          </cell>
        </row>
        <row r="63">
          <cell r="A63" t="str">
            <v>C-59-ON</v>
          </cell>
          <cell r="B63" t="str">
            <v>CISPLATIN Total</v>
          </cell>
          <cell r="D63" t="str">
            <v>ONCOLOGY</v>
          </cell>
          <cell r="E63" t="str">
            <v>Rx</v>
          </cell>
          <cell r="F63">
            <v>693510</v>
          </cell>
          <cell r="G63">
            <v>17827686</v>
          </cell>
          <cell r="H63">
            <v>11348047</v>
          </cell>
          <cell r="I63">
            <v>669511</v>
          </cell>
          <cell r="J63">
            <v>18141847</v>
          </cell>
          <cell r="K63">
            <v>24184424</v>
          </cell>
          <cell r="L63">
            <v>607306</v>
          </cell>
          <cell r="M63">
            <v>21618054</v>
          </cell>
          <cell r="N63">
            <v>16735882</v>
          </cell>
          <cell r="O63">
            <v>237653</v>
          </cell>
          <cell r="P63">
            <v>7808915</v>
          </cell>
          <cell r="Q63">
            <v>6178264</v>
          </cell>
          <cell r="R63" t="str">
            <v>On Phase II List</v>
          </cell>
        </row>
        <row r="64">
          <cell r="A64" t="str">
            <v>C-60-DE</v>
          </cell>
          <cell r="B64" t="str">
            <v>CLOTRIMAZOLE / DEXAMETHASONE ACETATE / GENTAMYCIN SULFATE Total</v>
          </cell>
          <cell r="D64" t="str">
            <v>DERMATOLOGY</v>
          </cell>
          <cell r="E64" t="str">
            <v>Rx</v>
          </cell>
          <cell r="F64">
            <v>949819</v>
          </cell>
          <cell r="G64">
            <v>1867167</v>
          </cell>
          <cell r="H64">
            <v>1602080</v>
          </cell>
          <cell r="I64">
            <v>979225</v>
          </cell>
          <cell r="J64">
            <v>1541086</v>
          </cell>
          <cell r="K64">
            <v>1808000</v>
          </cell>
          <cell r="L64">
            <v>902436</v>
          </cell>
          <cell r="M64">
            <v>1666000</v>
          </cell>
          <cell r="N64">
            <v>1391296</v>
          </cell>
          <cell r="O64">
            <v>506598</v>
          </cell>
          <cell r="P64">
            <v>895845</v>
          </cell>
          <cell r="Q64">
            <v>757518</v>
          </cell>
          <cell r="R64" t="str">
            <v>On Phase II List</v>
          </cell>
        </row>
        <row r="65">
          <cell r="A65" t="str">
            <v>C-61-IN</v>
          </cell>
          <cell r="B65" t="str">
            <v>CLOXACILLIN SODIUM Total</v>
          </cell>
          <cell r="D65" t="str">
            <v>INFECT. DISEASE</v>
          </cell>
          <cell r="E65" t="str">
            <v>RX</v>
          </cell>
          <cell r="F65">
            <v>925615</v>
          </cell>
          <cell r="G65">
            <v>3489031</v>
          </cell>
          <cell r="H65">
            <v>2694839</v>
          </cell>
          <cell r="I65">
            <v>1103603</v>
          </cell>
          <cell r="J65">
            <v>3579969</v>
          </cell>
          <cell r="K65">
            <v>5479352</v>
          </cell>
          <cell r="L65">
            <v>436761</v>
          </cell>
          <cell r="M65">
            <v>3852850</v>
          </cell>
          <cell r="N65">
            <v>2702039</v>
          </cell>
          <cell r="O65">
            <v>198820</v>
          </cell>
          <cell r="P65">
            <v>2609476</v>
          </cell>
          <cell r="Q65">
            <v>1921841</v>
          </cell>
          <cell r="R65" t="str">
            <v>On Phase II List</v>
          </cell>
        </row>
        <row r="66">
          <cell r="A66" t="str">
            <v>C-62-ON</v>
          </cell>
          <cell r="B66" t="str">
            <v>CYTOXAN Total</v>
          </cell>
          <cell r="D66" t="str">
            <v>ONCOLOGY</v>
          </cell>
          <cell r="E66" t="str">
            <v>Rx</v>
          </cell>
          <cell r="F66">
            <v>127687</v>
          </cell>
          <cell r="G66">
            <v>15179788</v>
          </cell>
          <cell r="H66">
            <v>14763835</v>
          </cell>
          <cell r="I66">
            <v>477736</v>
          </cell>
          <cell r="J66">
            <v>9549454</v>
          </cell>
          <cell r="K66">
            <v>10014514</v>
          </cell>
          <cell r="L66">
            <v>768199</v>
          </cell>
          <cell r="M66">
            <v>12330985</v>
          </cell>
          <cell r="N66">
            <v>9498211</v>
          </cell>
          <cell r="O66">
            <v>384991</v>
          </cell>
          <cell r="P66">
            <v>5181634</v>
          </cell>
          <cell r="Q66">
            <v>3773927</v>
          </cell>
        </row>
        <row r="67">
          <cell r="A67" t="str">
            <v>D-63-CO</v>
          </cell>
          <cell r="B67" t="str">
            <v>DEXTROMETHORPHAN Total</v>
          </cell>
          <cell r="D67" t="str">
            <v>COUGH RELIEF</v>
          </cell>
          <cell r="E67" t="str">
            <v>OTC</v>
          </cell>
          <cell r="F67">
            <v>0</v>
          </cell>
          <cell r="G67">
            <v>0</v>
          </cell>
          <cell r="H67">
            <v>0</v>
          </cell>
          <cell r="I67">
            <v>1077128</v>
          </cell>
          <cell r="J67">
            <v>1075798</v>
          </cell>
          <cell r="K67">
            <v>1243165</v>
          </cell>
          <cell r="L67">
            <v>978018</v>
          </cell>
          <cell r="M67">
            <v>1277194</v>
          </cell>
          <cell r="N67">
            <v>1009386</v>
          </cell>
          <cell r="O67">
            <v>362909</v>
          </cell>
          <cell r="P67">
            <v>496390</v>
          </cell>
          <cell r="Q67">
            <v>458204</v>
          </cell>
          <cell r="R67" t="str">
            <v>On Phase II List</v>
          </cell>
        </row>
        <row r="68">
          <cell r="A68" t="str">
            <v>D-64-IM</v>
          </cell>
          <cell r="B68" t="str">
            <v>DICLOFENAC SODIUM Total</v>
          </cell>
          <cell r="D68" t="str">
            <v>IMMUN &amp; INFLAM</v>
          </cell>
          <cell r="E68" t="str">
            <v>Rx</v>
          </cell>
          <cell r="F68">
            <v>6319791</v>
          </cell>
          <cell r="G68">
            <v>14383215</v>
          </cell>
          <cell r="H68">
            <v>8746773</v>
          </cell>
          <cell r="I68">
            <v>7030069</v>
          </cell>
          <cell r="J68">
            <v>9602601</v>
          </cell>
          <cell r="K68">
            <v>17033014</v>
          </cell>
          <cell r="L68">
            <v>6417615</v>
          </cell>
          <cell r="M68">
            <v>16832155</v>
          </cell>
          <cell r="N68">
            <v>9315920</v>
          </cell>
          <cell r="O68">
            <v>1747625</v>
          </cell>
          <cell r="P68">
            <v>5561765</v>
          </cell>
          <cell r="Q68">
            <v>2763277</v>
          </cell>
          <cell r="R68" t="str">
            <v>On Phase II List</v>
          </cell>
        </row>
        <row r="69">
          <cell r="A69" t="str">
            <v>D-65-IN</v>
          </cell>
          <cell r="B69" t="str">
            <v>DICLOXACILLIN SODIUM Total</v>
          </cell>
          <cell r="D69" t="str">
            <v>INFECT. DISEASE</v>
          </cell>
          <cell r="E69" t="str">
            <v>Rx</v>
          </cell>
          <cell r="F69">
            <v>4669246</v>
          </cell>
          <cell r="G69">
            <v>14861489</v>
          </cell>
          <cell r="H69">
            <v>13098693</v>
          </cell>
          <cell r="I69">
            <v>3702347</v>
          </cell>
          <cell r="J69">
            <v>11167390</v>
          </cell>
          <cell r="K69">
            <v>16801360</v>
          </cell>
          <cell r="L69">
            <v>2820311</v>
          </cell>
          <cell r="M69">
            <v>13968817</v>
          </cell>
          <cell r="N69">
            <v>9498975</v>
          </cell>
          <cell r="O69">
            <v>1303734</v>
          </cell>
          <cell r="P69">
            <v>5081618</v>
          </cell>
          <cell r="Q69">
            <v>3102761</v>
          </cell>
          <cell r="R69" t="str">
            <v>On Phase II List</v>
          </cell>
        </row>
        <row r="70">
          <cell r="A70" t="str">
            <v>D-66-VI</v>
          </cell>
          <cell r="B70" t="str">
            <v>DIDANOSINE (DDI) Total</v>
          </cell>
          <cell r="D70" t="str">
            <v>VIROLOGY</v>
          </cell>
          <cell r="E70" t="str">
            <v>Rx</v>
          </cell>
          <cell r="F70">
            <v>1677255</v>
          </cell>
          <cell r="G70">
            <v>236182033</v>
          </cell>
          <cell r="H70">
            <v>208070175</v>
          </cell>
          <cell r="I70">
            <v>1915488</v>
          </cell>
          <cell r="J70">
            <v>243398759</v>
          </cell>
          <cell r="K70">
            <v>277937238</v>
          </cell>
          <cell r="L70">
            <v>1404755</v>
          </cell>
          <cell r="M70">
            <v>180808190</v>
          </cell>
          <cell r="N70">
            <v>153712366</v>
          </cell>
          <cell r="O70">
            <v>672836</v>
          </cell>
          <cell r="P70">
            <v>76097095</v>
          </cell>
          <cell r="Q70">
            <v>63872506</v>
          </cell>
          <cell r="R70" t="str">
            <v>On Phase II List</v>
          </cell>
        </row>
        <row r="71">
          <cell r="A71" t="str">
            <v>D-67-GA</v>
          </cell>
          <cell r="B71" t="str">
            <v>DIMETHICONE Total</v>
          </cell>
          <cell r="D71" t="str">
            <v>GASTROINTESTINAL</v>
          </cell>
          <cell r="E71" t="str">
            <v>OTC</v>
          </cell>
          <cell r="F71">
            <v>27502</v>
          </cell>
          <cell r="G71">
            <v>120907</v>
          </cell>
          <cell r="H71">
            <v>83631</v>
          </cell>
          <cell r="I71">
            <v>5671028</v>
          </cell>
          <cell r="J71">
            <v>2857610</v>
          </cell>
          <cell r="K71">
            <v>6003319</v>
          </cell>
          <cell r="L71">
            <v>5064609</v>
          </cell>
          <cell r="M71">
            <v>5128235</v>
          </cell>
          <cell r="N71">
            <v>1213590</v>
          </cell>
          <cell r="O71">
            <v>2293629</v>
          </cell>
          <cell r="P71">
            <v>2015265</v>
          </cell>
          <cell r="Q71">
            <v>1281614</v>
          </cell>
          <cell r="R71" t="str">
            <v>On Phase II List</v>
          </cell>
        </row>
        <row r="72">
          <cell r="A72" t="str">
            <v>D-68-GA</v>
          </cell>
          <cell r="B72" t="str">
            <v>DIMETHICONE / ENYZMES Total</v>
          </cell>
          <cell r="D72" t="str">
            <v>GASTROINTESTINAL</v>
          </cell>
          <cell r="E72" t="str">
            <v>OTC</v>
          </cell>
          <cell r="F72">
            <v>0</v>
          </cell>
          <cell r="G72">
            <v>0</v>
          </cell>
          <cell r="H72">
            <v>0</v>
          </cell>
          <cell r="I72">
            <v>39126</v>
          </cell>
          <cell r="J72">
            <v>464889</v>
          </cell>
          <cell r="K72">
            <v>583832</v>
          </cell>
          <cell r="L72">
            <v>43299</v>
          </cell>
          <cell r="M72">
            <v>759684</v>
          </cell>
          <cell r="N72">
            <v>626312</v>
          </cell>
          <cell r="O72">
            <v>18600</v>
          </cell>
          <cell r="P72">
            <v>301036</v>
          </cell>
          <cell r="Q72">
            <v>240354</v>
          </cell>
        </row>
        <row r="73">
          <cell r="A73" t="str">
            <v>D-69-GA</v>
          </cell>
          <cell r="B73" t="str">
            <v>DIMETHYLPOLYSILOXANE Total</v>
          </cell>
          <cell r="D73" t="str">
            <v>GASTROINTESTINAL</v>
          </cell>
          <cell r="E73" t="str">
            <v>OTC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1246858</v>
          </cell>
          <cell r="M73">
            <v>3273075</v>
          </cell>
          <cell r="N73">
            <v>2938913</v>
          </cell>
          <cell r="O73">
            <v>3656084</v>
          </cell>
          <cell r="P73">
            <v>9493432</v>
          </cell>
          <cell r="Q73">
            <v>8475707</v>
          </cell>
          <cell r="R73" t="str">
            <v>On Phase II List</v>
          </cell>
        </row>
        <row r="74">
          <cell r="A74" t="str">
            <v>D-70-AN</v>
          </cell>
          <cell r="B74" t="str">
            <v>DOXYLAMINE Total</v>
          </cell>
          <cell r="D74" t="str">
            <v>ANTI-HISTAMINE / SLEEP</v>
          </cell>
          <cell r="E74" t="str">
            <v>OTC</v>
          </cell>
          <cell r="F74">
            <v>0</v>
          </cell>
          <cell r="G74">
            <v>0</v>
          </cell>
          <cell r="H74">
            <v>0</v>
          </cell>
          <cell r="I74">
            <v>10675719</v>
          </cell>
          <cell r="J74">
            <v>8550238</v>
          </cell>
          <cell r="K74">
            <v>10161146</v>
          </cell>
          <cell r="L74">
            <v>11925603</v>
          </cell>
          <cell r="M74">
            <v>9947127</v>
          </cell>
          <cell r="N74">
            <v>7558116</v>
          </cell>
          <cell r="O74">
            <v>9745550</v>
          </cell>
          <cell r="P74">
            <v>6357592</v>
          </cell>
          <cell r="Q74">
            <v>4365334</v>
          </cell>
          <cell r="R74" t="str">
            <v>On Phase II List</v>
          </cell>
        </row>
        <row r="75">
          <cell r="A75" t="str">
            <v>E-71-ON</v>
          </cell>
          <cell r="B75" t="str">
            <v>ETOPOSIDE Total</v>
          </cell>
          <cell r="D75" t="str">
            <v>ONCOLOGY</v>
          </cell>
          <cell r="E75" t="str">
            <v>Rx</v>
          </cell>
          <cell r="F75">
            <v>592639</v>
          </cell>
          <cell r="G75">
            <v>35063595</v>
          </cell>
          <cell r="H75">
            <v>38978938</v>
          </cell>
          <cell r="I75">
            <v>440494</v>
          </cell>
          <cell r="J75">
            <v>24165488</v>
          </cell>
          <cell r="K75">
            <v>32399453</v>
          </cell>
          <cell r="L75">
            <v>345374</v>
          </cell>
          <cell r="M75">
            <v>31713810</v>
          </cell>
          <cell r="N75">
            <v>24090126</v>
          </cell>
          <cell r="O75">
            <v>158909</v>
          </cell>
          <cell r="P75">
            <v>15008694</v>
          </cell>
          <cell r="Q75">
            <v>11386505</v>
          </cell>
          <cell r="R75" t="str">
            <v>On Phase II List</v>
          </cell>
        </row>
        <row r="76">
          <cell r="A76" t="str">
            <v>E-72-ON</v>
          </cell>
          <cell r="B76" t="str">
            <v>ETOPOSIDE PHOSPHATE Total</v>
          </cell>
          <cell r="D76" t="str">
            <v>ONCOLOGY</v>
          </cell>
          <cell r="E76" t="str">
            <v>Rx</v>
          </cell>
          <cell r="F76">
            <v>154288</v>
          </cell>
          <cell r="G76">
            <v>9532034</v>
          </cell>
          <cell r="H76">
            <v>6250254</v>
          </cell>
          <cell r="I76">
            <v>169888</v>
          </cell>
          <cell r="J76">
            <v>6871426</v>
          </cell>
          <cell r="K76">
            <v>10267589</v>
          </cell>
          <cell r="L76">
            <v>159442</v>
          </cell>
          <cell r="M76">
            <v>9093675</v>
          </cell>
          <cell r="N76">
            <v>6000780</v>
          </cell>
          <cell r="O76">
            <v>51838</v>
          </cell>
          <cell r="P76">
            <v>3292742</v>
          </cell>
          <cell r="Q76">
            <v>1167546</v>
          </cell>
          <cell r="R76" t="str">
            <v>On Phase II List</v>
          </cell>
        </row>
        <row r="77">
          <cell r="A77" t="str">
            <v>F-73-CA</v>
          </cell>
          <cell r="B77" t="str">
            <v>FENOFIBRATE Total</v>
          </cell>
          <cell r="D77" t="str">
            <v>CARDIOVASCULAR</v>
          </cell>
          <cell r="E77" t="str">
            <v>RX</v>
          </cell>
          <cell r="F77">
            <v>428723</v>
          </cell>
          <cell r="G77">
            <v>3255435</v>
          </cell>
          <cell r="H77">
            <v>2088670</v>
          </cell>
          <cell r="I77">
            <v>566978</v>
          </cell>
          <cell r="J77">
            <v>2880609</v>
          </cell>
          <cell r="K77">
            <v>4970851</v>
          </cell>
          <cell r="L77">
            <v>405459</v>
          </cell>
          <cell r="M77">
            <v>3798566</v>
          </cell>
          <cell r="N77">
            <v>2953138</v>
          </cell>
          <cell r="O77">
            <v>118027</v>
          </cell>
          <cell r="P77">
            <v>1088338</v>
          </cell>
          <cell r="Q77">
            <v>729629</v>
          </cell>
          <cell r="R77" t="str">
            <v>On Phase II List</v>
          </cell>
        </row>
        <row r="78">
          <cell r="A78" t="str">
            <v>F-74-ME</v>
          </cell>
          <cell r="B78" t="str">
            <v>FLUDROCORTISONE ACETATE Total</v>
          </cell>
          <cell r="D78" t="str">
            <v>METAB. DISEASE</v>
          </cell>
          <cell r="E78" t="str">
            <v>Rx</v>
          </cell>
          <cell r="F78">
            <v>490437</v>
          </cell>
          <cell r="G78">
            <v>2644971</v>
          </cell>
          <cell r="H78">
            <v>1779636</v>
          </cell>
          <cell r="I78">
            <v>611154</v>
          </cell>
          <cell r="J78">
            <v>2364980</v>
          </cell>
          <cell r="K78">
            <v>3746780</v>
          </cell>
          <cell r="L78">
            <v>703182</v>
          </cell>
          <cell r="M78">
            <v>8873191</v>
          </cell>
          <cell r="N78">
            <v>6755567</v>
          </cell>
          <cell r="O78">
            <v>324374</v>
          </cell>
          <cell r="P78">
            <v>4563591</v>
          </cell>
          <cell r="Q78">
            <v>3462925</v>
          </cell>
          <cell r="R78" t="str">
            <v>On Phase II List</v>
          </cell>
        </row>
        <row r="79">
          <cell r="A79" t="str">
            <v>F-75-NE</v>
          </cell>
          <cell r="B79" t="str">
            <v>FLUPHENAZINE DECANOATE Total</v>
          </cell>
          <cell r="D79" t="str">
            <v>NEUROSCIENCES</v>
          </cell>
          <cell r="E79" t="str">
            <v>Rx</v>
          </cell>
          <cell r="F79">
            <v>2065050</v>
          </cell>
          <cell r="G79">
            <v>9562106</v>
          </cell>
          <cell r="H79">
            <v>7146738</v>
          </cell>
          <cell r="I79">
            <v>2431668</v>
          </cell>
          <cell r="J79">
            <v>9371630</v>
          </cell>
          <cell r="K79">
            <v>12581879</v>
          </cell>
          <cell r="L79">
            <v>2407135</v>
          </cell>
          <cell r="M79">
            <v>12722465</v>
          </cell>
          <cell r="N79">
            <v>9818826</v>
          </cell>
          <cell r="O79">
            <v>1222346</v>
          </cell>
          <cell r="P79">
            <v>5820870</v>
          </cell>
          <cell r="Q79">
            <v>4026719</v>
          </cell>
          <cell r="R79" t="str">
            <v>On Phase II List</v>
          </cell>
        </row>
        <row r="80">
          <cell r="A80" t="str">
            <v>F-76-NE</v>
          </cell>
          <cell r="B80" t="str">
            <v>FLUPHENAZINE HCL / NORTRIPTYLINE Total</v>
          </cell>
          <cell r="D80" t="str">
            <v>NEUROSCIENCES</v>
          </cell>
          <cell r="E80" t="str">
            <v>Rx</v>
          </cell>
          <cell r="F80">
            <v>269664</v>
          </cell>
          <cell r="G80">
            <v>1586610</v>
          </cell>
          <cell r="H80">
            <v>1365848</v>
          </cell>
          <cell r="I80">
            <v>750473</v>
          </cell>
          <cell r="J80">
            <v>1954404</v>
          </cell>
          <cell r="K80">
            <v>2275214</v>
          </cell>
          <cell r="L80">
            <v>584271</v>
          </cell>
          <cell r="M80">
            <v>2091801</v>
          </cell>
          <cell r="N80">
            <v>1737965</v>
          </cell>
          <cell r="O80">
            <v>395299</v>
          </cell>
          <cell r="P80">
            <v>1025794</v>
          </cell>
          <cell r="Q80">
            <v>841778</v>
          </cell>
          <cell r="R80" t="str">
            <v>On Phase II List</v>
          </cell>
        </row>
        <row r="81">
          <cell r="A81" t="str">
            <v>F-77-CA</v>
          </cell>
          <cell r="B81" t="str">
            <v>FOSINOPRIL SODIUM Total</v>
          </cell>
          <cell r="D81" t="str">
            <v>CARDIOVASCULAR</v>
          </cell>
          <cell r="E81" t="str">
            <v>Rx</v>
          </cell>
          <cell r="F81">
            <v>17505067</v>
          </cell>
          <cell r="G81">
            <v>341233399</v>
          </cell>
          <cell r="H81">
            <v>311690257</v>
          </cell>
          <cell r="I81">
            <v>18344658</v>
          </cell>
          <cell r="J81">
            <v>178591755</v>
          </cell>
          <cell r="K81">
            <v>202556598</v>
          </cell>
          <cell r="L81">
            <v>18711197</v>
          </cell>
          <cell r="M81">
            <v>152501144</v>
          </cell>
          <cell r="N81">
            <v>118395257</v>
          </cell>
          <cell r="O81">
            <v>9998501</v>
          </cell>
          <cell r="P81">
            <v>63696808</v>
          </cell>
          <cell r="Q81">
            <v>48924097</v>
          </cell>
          <cell r="R81" t="str">
            <v>On Phase II List</v>
          </cell>
        </row>
        <row r="82">
          <cell r="A82" t="str">
            <v>F-78-CA</v>
          </cell>
          <cell r="B82" t="str">
            <v>FOSINOPRIL SODIUM / HYDROCHLOROTHIAZIDE Total</v>
          </cell>
          <cell r="D82" t="str">
            <v>CARDIOVASCULAR</v>
          </cell>
          <cell r="E82" t="str">
            <v>Rx</v>
          </cell>
          <cell r="F82">
            <v>5874396</v>
          </cell>
          <cell r="G82">
            <v>89216257</v>
          </cell>
          <cell r="H82">
            <v>79589117</v>
          </cell>
          <cell r="I82">
            <v>5695617</v>
          </cell>
          <cell r="J82">
            <v>82032270</v>
          </cell>
          <cell r="K82">
            <v>91887222</v>
          </cell>
          <cell r="L82">
            <v>3838100</v>
          </cell>
          <cell r="M82">
            <v>56762231</v>
          </cell>
          <cell r="N82">
            <v>47803121</v>
          </cell>
          <cell r="O82">
            <v>2097659</v>
          </cell>
          <cell r="P82">
            <v>29883338</v>
          </cell>
          <cell r="Q82">
            <v>24516818</v>
          </cell>
          <cell r="R82" t="str">
            <v>On Phase II List</v>
          </cell>
        </row>
        <row r="83">
          <cell r="A83" t="str">
            <v>F-79-IN</v>
          </cell>
          <cell r="B83" t="str">
            <v>FRAMICETINE SULFATE / DEXAMETHASONE Total</v>
          </cell>
          <cell r="D83" t="str">
            <v>INFECT. DISEASE</v>
          </cell>
          <cell r="E83" t="str">
            <v>Rx</v>
          </cell>
          <cell r="F83">
            <v>222395</v>
          </cell>
          <cell r="G83">
            <v>487000</v>
          </cell>
          <cell r="H83">
            <v>406813</v>
          </cell>
          <cell r="I83">
            <v>205418</v>
          </cell>
          <cell r="J83">
            <v>339181</v>
          </cell>
          <cell r="K83">
            <v>421000</v>
          </cell>
          <cell r="L83">
            <v>227612</v>
          </cell>
          <cell r="M83">
            <v>532000</v>
          </cell>
          <cell r="N83">
            <v>451084</v>
          </cell>
          <cell r="O83">
            <v>113633</v>
          </cell>
          <cell r="P83">
            <v>251000</v>
          </cell>
          <cell r="Q83">
            <v>216256</v>
          </cell>
        </row>
        <row r="84">
          <cell r="B84" t="str">
            <v>GATIFLOXACIN</v>
          </cell>
          <cell r="D84" t="str">
            <v>INFECT. DISEASE</v>
          </cell>
          <cell r="E84" t="str">
            <v>Rx</v>
          </cell>
          <cell r="R84" t="str">
            <v>Deleted</v>
          </cell>
        </row>
        <row r="85">
          <cell r="A85" t="str">
            <v>G-80-ME</v>
          </cell>
          <cell r="B85" t="str">
            <v>GLIPIZIDE / METFORMIN HYDROCHLORIDE Total</v>
          </cell>
          <cell r="D85" t="str">
            <v>METAB. DISEASE</v>
          </cell>
          <cell r="E85" t="str">
            <v>Rx</v>
          </cell>
          <cell r="F85">
            <v>-8379063</v>
          </cell>
          <cell r="G85">
            <v>13220379</v>
          </cell>
          <cell r="H85">
            <v>10997538</v>
          </cell>
          <cell r="I85">
            <v>231039</v>
          </cell>
          <cell r="J85">
            <v>26387064</v>
          </cell>
          <cell r="K85">
            <v>31858866</v>
          </cell>
          <cell r="L85">
            <v>763110</v>
          </cell>
          <cell r="M85">
            <v>26467084</v>
          </cell>
          <cell r="N85">
            <v>22345291</v>
          </cell>
          <cell r="O85">
            <v>48941</v>
          </cell>
          <cell r="P85">
            <v>2647750</v>
          </cell>
          <cell r="Q85">
            <v>2230173</v>
          </cell>
          <cell r="R85" t="str">
            <v>On Phase II List</v>
          </cell>
        </row>
        <row r="86">
          <cell r="A86" t="str">
            <v>G-81-ME</v>
          </cell>
          <cell r="B86" t="str">
            <v>GLYBURIDE / METFORMIN HYDROCHLORIDE Total</v>
          </cell>
          <cell r="D86" t="str">
            <v>METAB. DISEASE</v>
          </cell>
          <cell r="E86" t="str">
            <v>Rx</v>
          </cell>
          <cell r="F86">
            <v>7040225</v>
          </cell>
          <cell r="G86">
            <v>418736464</v>
          </cell>
          <cell r="H86">
            <v>357382721</v>
          </cell>
          <cell r="I86">
            <v>5773686</v>
          </cell>
          <cell r="J86">
            <v>172121833</v>
          </cell>
          <cell r="K86">
            <v>188675976</v>
          </cell>
          <cell r="L86">
            <v>2153295</v>
          </cell>
          <cell r="M86">
            <v>33453329</v>
          </cell>
          <cell r="N86">
            <v>27037373</v>
          </cell>
          <cell r="O86">
            <v>1335068</v>
          </cell>
          <cell r="P86">
            <v>11645560</v>
          </cell>
          <cell r="Q86">
            <v>9839117</v>
          </cell>
          <cell r="R86" t="str">
            <v>On Phase II List</v>
          </cell>
        </row>
        <row r="87">
          <cell r="A87" t="str">
            <v>G-82-DE</v>
          </cell>
          <cell r="B87" t="str">
            <v>GRAMICIDIN / BENZOCAINE Total</v>
          </cell>
          <cell r="D87" t="str">
            <v>DERMATOLOGY</v>
          </cell>
          <cell r="E87" t="str">
            <v>Rx</v>
          </cell>
          <cell r="F87">
            <v>200908</v>
          </cell>
          <cell r="G87">
            <v>285490</v>
          </cell>
          <cell r="H87">
            <v>110097</v>
          </cell>
          <cell r="I87">
            <v>303924</v>
          </cell>
          <cell r="J87">
            <v>227943</v>
          </cell>
          <cell r="K87">
            <v>378081</v>
          </cell>
          <cell r="L87">
            <v>441025</v>
          </cell>
          <cell r="M87">
            <v>641000</v>
          </cell>
          <cell r="N87">
            <v>348602</v>
          </cell>
          <cell r="O87">
            <v>272567</v>
          </cell>
          <cell r="P87">
            <v>430000</v>
          </cell>
          <cell r="Q87">
            <v>251000</v>
          </cell>
        </row>
        <row r="88">
          <cell r="A88" t="str">
            <v>G-83-DE</v>
          </cell>
          <cell r="B88" t="str">
            <v>GRAMICIDIN / BENZOCAINE / NOSCAPINE Total</v>
          </cell>
          <cell r="D88" t="str">
            <v>DERMATOLOGY</v>
          </cell>
          <cell r="E88" t="str">
            <v>Rx</v>
          </cell>
          <cell r="F88">
            <v>78265</v>
          </cell>
          <cell r="G88">
            <v>175001</v>
          </cell>
          <cell r="H88">
            <v>96001</v>
          </cell>
          <cell r="I88">
            <v>99810</v>
          </cell>
          <cell r="J88">
            <v>151412</v>
          </cell>
          <cell r="K88">
            <v>217586</v>
          </cell>
          <cell r="L88">
            <v>100847</v>
          </cell>
          <cell r="M88">
            <v>262101</v>
          </cell>
          <cell r="N88">
            <v>175675</v>
          </cell>
          <cell r="O88">
            <v>77946</v>
          </cell>
          <cell r="P88">
            <v>202000</v>
          </cell>
          <cell r="Q88">
            <v>134000</v>
          </cell>
        </row>
        <row r="89">
          <cell r="A89" t="str">
            <v>G-84-DE</v>
          </cell>
          <cell r="B89" t="str">
            <v>GRAMICIDIN / NEOMYCIN SULFATE Total</v>
          </cell>
          <cell r="D89" t="str">
            <v>DERMATOLOGY</v>
          </cell>
          <cell r="E89" t="str">
            <v>Rx</v>
          </cell>
          <cell r="F89">
            <v>51383</v>
          </cell>
          <cell r="G89">
            <v>314000</v>
          </cell>
          <cell r="H89">
            <v>231531</v>
          </cell>
          <cell r="I89">
            <v>82149</v>
          </cell>
          <cell r="J89">
            <v>301129</v>
          </cell>
          <cell r="K89">
            <v>401000</v>
          </cell>
          <cell r="L89">
            <v>91169</v>
          </cell>
          <cell r="M89">
            <v>423000</v>
          </cell>
          <cell r="N89">
            <v>310085</v>
          </cell>
          <cell r="O89">
            <v>53732</v>
          </cell>
          <cell r="P89">
            <v>265000</v>
          </cell>
          <cell r="Q89">
            <v>179669</v>
          </cell>
        </row>
        <row r="90">
          <cell r="A90" t="str">
            <v>G-85-DE</v>
          </cell>
          <cell r="B90" t="str">
            <v>GRAMICIDIN / NEOMYCIN SULFATE / NYSTATIN / TRIAMCINOLONE ACETONIDE Total</v>
          </cell>
          <cell r="D90" t="str">
            <v>DERMATOLOGY</v>
          </cell>
          <cell r="E90" t="str">
            <v>Rx</v>
          </cell>
          <cell r="F90">
            <v>8442183</v>
          </cell>
          <cell r="G90">
            <v>13470098</v>
          </cell>
          <cell r="H90">
            <v>9788015</v>
          </cell>
          <cell r="I90">
            <v>13095065</v>
          </cell>
          <cell r="J90">
            <v>11611407</v>
          </cell>
          <cell r="K90">
            <v>17321116</v>
          </cell>
          <cell r="L90">
            <v>15029793</v>
          </cell>
          <cell r="M90">
            <v>20292606</v>
          </cell>
          <cell r="N90">
            <v>12956339</v>
          </cell>
          <cell r="O90">
            <v>6068091</v>
          </cell>
          <cell r="P90">
            <v>8841400</v>
          </cell>
          <cell r="Q90">
            <v>5595426</v>
          </cell>
          <cell r="R90" t="str">
            <v>On Phase II List</v>
          </cell>
        </row>
        <row r="91">
          <cell r="A91" t="str">
            <v>G-86-DE</v>
          </cell>
          <cell r="B91" t="str">
            <v>GRAMICIDIN / NYSTATIN / TRIAMCINOLONE ACETONIDE Total</v>
          </cell>
          <cell r="D91" t="str">
            <v>DERMATOLOGY</v>
          </cell>
          <cell r="E91" t="str">
            <v>Rx</v>
          </cell>
          <cell r="F91">
            <v>213504</v>
          </cell>
          <cell r="G91">
            <v>583079</v>
          </cell>
          <cell r="H91">
            <v>295792</v>
          </cell>
          <cell r="I91">
            <v>227720</v>
          </cell>
          <cell r="J91">
            <v>567107</v>
          </cell>
          <cell r="K91">
            <v>896989</v>
          </cell>
          <cell r="L91">
            <v>237156</v>
          </cell>
          <cell r="M91">
            <v>1030000</v>
          </cell>
          <cell r="N91">
            <v>568244</v>
          </cell>
          <cell r="O91">
            <v>59097</v>
          </cell>
          <cell r="P91">
            <v>286029</v>
          </cell>
          <cell r="Q91">
            <v>152682</v>
          </cell>
        </row>
        <row r="92">
          <cell r="A92" t="str">
            <v>H-87-DE</v>
          </cell>
          <cell r="B92" t="str">
            <v>HALCINONIDE Total</v>
          </cell>
          <cell r="D92" t="str">
            <v>DERMATOLOGY</v>
          </cell>
          <cell r="E92" t="str">
            <v>Rx</v>
          </cell>
          <cell r="F92">
            <v>538470</v>
          </cell>
          <cell r="G92">
            <v>5404580</v>
          </cell>
          <cell r="H92">
            <v>4512450</v>
          </cell>
          <cell r="I92">
            <v>586064</v>
          </cell>
          <cell r="J92">
            <v>4227964</v>
          </cell>
          <cell r="K92">
            <v>5281808</v>
          </cell>
          <cell r="L92">
            <v>501827</v>
          </cell>
          <cell r="M92">
            <v>5337124</v>
          </cell>
          <cell r="N92">
            <v>4056750</v>
          </cell>
          <cell r="O92">
            <v>188561</v>
          </cell>
          <cell r="P92">
            <v>1877986</v>
          </cell>
          <cell r="Q92">
            <v>1546672</v>
          </cell>
        </row>
        <row r="93">
          <cell r="A93" t="str">
            <v>H-88-DE</v>
          </cell>
          <cell r="B93" t="str">
            <v>HALCINONIDE / NEOMYCIN SULFATE / NYSTATIN Total</v>
          </cell>
          <cell r="D93" t="str">
            <v>DERMATOLOGY</v>
          </cell>
          <cell r="E93" t="str">
            <v>Rx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O93">
            <v>15774</v>
          </cell>
          <cell r="P93">
            <v>152030</v>
          </cell>
          <cell r="Q93">
            <v>121857</v>
          </cell>
        </row>
        <row r="94">
          <cell r="A94" t="str">
            <v>H-89-DE</v>
          </cell>
          <cell r="B94" t="str">
            <v>HALOBETASOL PROPIONATE Total</v>
          </cell>
          <cell r="D94" t="str">
            <v>DERMATOLOGY</v>
          </cell>
          <cell r="E94" t="str">
            <v>Rx</v>
          </cell>
          <cell r="F94">
            <v>681684</v>
          </cell>
          <cell r="G94">
            <v>35860490</v>
          </cell>
          <cell r="H94">
            <v>35403223</v>
          </cell>
          <cell r="I94">
            <v>941027</v>
          </cell>
          <cell r="J94">
            <v>36705707</v>
          </cell>
          <cell r="K94">
            <v>37179118</v>
          </cell>
          <cell r="L94">
            <v>351608</v>
          </cell>
          <cell r="M94">
            <v>5083979</v>
          </cell>
          <cell r="N94">
            <v>4629885</v>
          </cell>
          <cell r="O94">
            <v>56457</v>
          </cell>
          <cell r="P94">
            <v>1063907</v>
          </cell>
          <cell r="Q94">
            <v>990923</v>
          </cell>
          <cell r="R94" t="str">
            <v>On Phase II List</v>
          </cell>
        </row>
        <row r="95">
          <cell r="A95" t="str">
            <v>H-90-PA</v>
          </cell>
          <cell r="B95" t="str">
            <v>HOMATROPHINE / HYDROCODONE Total</v>
          </cell>
          <cell r="D95" t="str">
            <v>PAIN MNGT</v>
          </cell>
          <cell r="E95" t="str">
            <v>Rx</v>
          </cell>
          <cell r="F95">
            <v>77370</v>
          </cell>
          <cell r="G95">
            <v>855179</v>
          </cell>
          <cell r="H95">
            <v>568829</v>
          </cell>
          <cell r="I95">
            <v>92586</v>
          </cell>
          <cell r="J95">
            <v>729399</v>
          </cell>
          <cell r="K95">
            <v>1108406</v>
          </cell>
          <cell r="L95">
            <v>105014</v>
          </cell>
          <cell r="M95">
            <v>1307710</v>
          </cell>
          <cell r="N95">
            <v>833565</v>
          </cell>
          <cell r="O95">
            <v>47366</v>
          </cell>
          <cell r="P95">
            <v>660290</v>
          </cell>
          <cell r="Q95">
            <v>406248</v>
          </cell>
        </row>
        <row r="96">
          <cell r="A96" t="str">
            <v>H-91-PA</v>
          </cell>
          <cell r="B96" t="str">
            <v>HYDROCODONE / PHENYLPROPANOLAMINE Total</v>
          </cell>
          <cell r="D96" t="str">
            <v>PAIN MNGT</v>
          </cell>
          <cell r="E96" t="str">
            <v>Rx</v>
          </cell>
          <cell r="F96">
            <v>9157</v>
          </cell>
          <cell r="G96">
            <v>158735</v>
          </cell>
          <cell r="H96">
            <v>130319</v>
          </cell>
          <cell r="I96">
            <v>8750</v>
          </cell>
          <cell r="J96">
            <v>138024</v>
          </cell>
          <cell r="K96">
            <v>167412</v>
          </cell>
          <cell r="L96">
            <v>8948</v>
          </cell>
          <cell r="M96">
            <v>179104</v>
          </cell>
          <cell r="N96">
            <v>143493</v>
          </cell>
          <cell r="O96">
            <v>3094</v>
          </cell>
          <cell r="P96">
            <v>70521</v>
          </cell>
          <cell r="Q96">
            <v>52920</v>
          </cell>
        </row>
        <row r="97">
          <cell r="A97" t="str">
            <v>H-92-PA</v>
          </cell>
          <cell r="B97" t="str">
            <v>HYDROMORPHONE Total</v>
          </cell>
          <cell r="D97" t="str">
            <v>PAIN MNGT</v>
          </cell>
          <cell r="E97" t="str">
            <v>Rx</v>
          </cell>
          <cell r="F97">
            <v>0</v>
          </cell>
          <cell r="G97">
            <v>0</v>
          </cell>
          <cell r="H97">
            <v>0</v>
          </cell>
          <cell r="I97">
            <v>198844</v>
          </cell>
          <cell r="J97">
            <v>3277538</v>
          </cell>
          <cell r="K97">
            <v>4615601</v>
          </cell>
          <cell r="L97">
            <v>199203</v>
          </cell>
          <cell r="M97">
            <v>4728809</v>
          </cell>
          <cell r="N97">
            <v>3324698</v>
          </cell>
          <cell r="O97">
            <v>109705</v>
          </cell>
          <cell r="P97">
            <v>2509812</v>
          </cell>
          <cell r="Q97">
            <v>1794434</v>
          </cell>
          <cell r="R97" t="str">
            <v>On Phase II List</v>
          </cell>
        </row>
        <row r="98">
          <cell r="A98" t="str">
            <v>H-93-ON</v>
          </cell>
          <cell r="B98" t="str">
            <v>HYDROXYUREA Total</v>
          </cell>
          <cell r="D98" t="str">
            <v>ONCOLOGY</v>
          </cell>
          <cell r="E98" t="str">
            <v>Rx</v>
          </cell>
          <cell r="F98">
            <v>1489436</v>
          </cell>
          <cell r="G98">
            <v>36913596</v>
          </cell>
          <cell r="H98">
            <v>31710437</v>
          </cell>
          <cell r="I98">
            <v>1619649</v>
          </cell>
          <cell r="J98">
            <v>34630233</v>
          </cell>
          <cell r="K98">
            <v>41812063</v>
          </cell>
          <cell r="L98">
            <v>1735478</v>
          </cell>
          <cell r="M98">
            <v>44419366</v>
          </cell>
          <cell r="N98">
            <v>37857424</v>
          </cell>
          <cell r="O98">
            <v>897847</v>
          </cell>
          <cell r="P98">
            <v>21327382</v>
          </cell>
          <cell r="Q98">
            <v>18087655</v>
          </cell>
          <cell r="R98" t="str">
            <v>On Phase II List</v>
          </cell>
        </row>
        <row r="99">
          <cell r="A99" t="str">
            <v>I-94-PA</v>
          </cell>
          <cell r="B99" t="str">
            <v>IBUPROFEN Total</v>
          </cell>
          <cell r="D99" t="str">
            <v>PAIN MGNT</v>
          </cell>
          <cell r="E99" t="str">
            <v>OTC</v>
          </cell>
          <cell r="F99">
            <v>0</v>
          </cell>
          <cell r="G99">
            <v>0</v>
          </cell>
          <cell r="H99">
            <v>0</v>
          </cell>
          <cell r="I99">
            <v>7448112</v>
          </cell>
          <cell r="J99">
            <v>3959792</v>
          </cell>
          <cell r="K99">
            <v>5023763</v>
          </cell>
          <cell r="L99">
            <v>6601709</v>
          </cell>
          <cell r="M99">
            <v>4577416</v>
          </cell>
          <cell r="N99">
            <v>2819865</v>
          </cell>
          <cell r="O99">
            <v>1872628</v>
          </cell>
          <cell r="P99">
            <v>1216172</v>
          </cell>
          <cell r="Q99">
            <v>821123</v>
          </cell>
          <cell r="R99" t="str">
            <v>On Phase II List</v>
          </cell>
        </row>
        <row r="100">
          <cell r="A100" t="str">
            <v>I-95-ON</v>
          </cell>
          <cell r="B100" t="str">
            <v>IFOSFAMIDE Total</v>
          </cell>
          <cell r="D100" t="str">
            <v>ONCOLOGY</v>
          </cell>
          <cell r="E100" t="str">
            <v>Rx</v>
          </cell>
          <cell r="F100">
            <v>66038</v>
          </cell>
          <cell r="G100">
            <v>6869465</v>
          </cell>
          <cell r="H100">
            <v>5900091</v>
          </cell>
          <cell r="I100">
            <v>76392</v>
          </cell>
          <cell r="J100">
            <v>4628843</v>
          </cell>
          <cell r="K100">
            <v>5862538</v>
          </cell>
          <cell r="L100">
            <v>89256</v>
          </cell>
          <cell r="M100">
            <v>8292174</v>
          </cell>
          <cell r="N100">
            <v>4027714</v>
          </cell>
          <cell r="O100">
            <v>51663</v>
          </cell>
          <cell r="P100">
            <v>5899259</v>
          </cell>
          <cell r="Q100">
            <v>3307126</v>
          </cell>
          <cell r="R100" t="str">
            <v>On Phase II List</v>
          </cell>
        </row>
        <row r="101">
          <cell r="A101" t="str">
            <v>I-96-ON</v>
          </cell>
          <cell r="B101" t="str">
            <v>IFOSFAMIDE / MESNA Total</v>
          </cell>
          <cell r="D101" t="str">
            <v>ONCOLOGY</v>
          </cell>
          <cell r="E101" t="str">
            <v>Rx</v>
          </cell>
          <cell r="F101">
            <v>19616</v>
          </cell>
          <cell r="G101">
            <v>19567569</v>
          </cell>
          <cell r="H101">
            <v>11274195</v>
          </cell>
          <cell r="I101">
            <v>12924</v>
          </cell>
          <cell r="J101">
            <v>5427874</v>
          </cell>
          <cell r="K101">
            <v>10771924</v>
          </cell>
          <cell r="L101">
            <v>7836</v>
          </cell>
          <cell r="M101">
            <v>4964014</v>
          </cell>
          <cell r="N101">
            <v>2357097</v>
          </cell>
          <cell r="O101">
            <v>2668</v>
          </cell>
          <cell r="P101">
            <v>1771175</v>
          </cell>
          <cell r="Q101">
            <v>902162</v>
          </cell>
          <cell r="R101" t="str">
            <v>On Phase II List</v>
          </cell>
        </row>
        <row r="102">
          <cell r="A102" t="str">
            <v>I-97-AN</v>
          </cell>
          <cell r="B102" t="str">
            <v>IRON DEXTRAN Total</v>
          </cell>
          <cell r="D102" t="str">
            <v>ANAEMEA</v>
          </cell>
          <cell r="E102" t="str">
            <v>Rx</v>
          </cell>
          <cell r="F102">
            <v>252959</v>
          </cell>
          <cell r="G102">
            <v>1518802</v>
          </cell>
          <cell r="H102">
            <v>1274607</v>
          </cell>
          <cell r="I102">
            <v>325669</v>
          </cell>
          <cell r="J102">
            <v>1426020</v>
          </cell>
          <cell r="K102">
            <v>1765723</v>
          </cell>
          <cell r="L102">
            <v>256058</v>
          </cell>
          <cell r="M102">
            <v>1887571</v>
          </cell>
          <cell r="N102">
            <v>1523376</v>
          </cell>
          <cell r="O102">
            <v>29367</v>
          </cell>
          <cell r="P102">
            <v>165754</v>
          </cell>
          <cell r="Q102">
            <v>130909</v>
          </cell>
          <cell r="R102" t="str">
            <v>On Phase II List</v>
          </cell>
        </row>
        <row r="103">
          <cell r="A103" t="str">
            <v>K-98-IM</v>
          </cell>
          <cell r="B103" t="str">
            <v>KETOROLAC TROMETHAMINE Total</v>
          </cell>
          <cell r="D103" t="str">
            <v>IMMUN &amp; INFLAM</v>
          </cell>
          <cell r="E103" t="str">
            <v>Rx</v>
          </cell>
          <cell r="F103">
            <v>32532</v>
          </cell>
          <cell r="G103">
            <v>366968</v>
          </cell>
          <cell r="H103">
            <v>314447</v>
          </cell>
          <cell r="I103">
            <v>157389</v>
          </cell>
          <cell r="J103">
            <v>673017</v>
          </cell>
          <cell r="K103">
            <v>788867</v>
          </cell>
          <cell r="L103">
            <v>194556</v>
          </cell>
          <cell r="M103">
            <v>1050367</v>
          </cell>
          <cell r="N103">
            <v>906830</v>
          </cell>
          <cell r="O103">
            <v>84986</v>
          </cell>
          <cell r="P103">
            <v>514531</v>
          </cell>
          <cell r="Q103">
            <v>448916</v>
          </cell>
        </row>
        <row r="104">
          <cell r="A104" t="str">
            <v>L-99-DE</v>
          </cell>
          <cell r="B104" t="str">
            <v>LIDOCAINE / TRIAMCINOLONE ACETONIDE Total</v>
          </cell>
          <cell r="D104" t="str">
            <v>DERMATOLOGY</v>
          </cell>
          <cell r="E104" t="str">
            <v>Rx</v>
          </cell>
          <cell r="F104">
            <v>45929</v>
          </cell>
          <cell r="G104">
            <v>37937</v>
          </cell>
          <cell r="H104">
            <v>21345</v>
          </cell>
          <cell r="I104">
            <v>59097</v>
          </cell>
          <cell r="J104">
            <v>27658</v>
          </cell>
          <cell r="K104">
            <v>48814</v>
          </cell>
          <cell r="L104">
            <v>59549</v>
          </cell>
          <cell r="M104">
            <v>47996</v>
          </cell>
          <cell r="N104">
            <v>22276</v>
          </cell>
          <cell r="O104">
            <v>30621</v>
          </cell>
          <cell r="P104">
            <v>24987</v>
          </cell>
          <cell r="Q104">
            <v>11507</v>
          </cell>
        </row>
        <row r="105">
          <cell r="A105" t="str">
            <v>L-100-CA</v>
          </cell>
          <cell r="B105" t="str">
            <v>LISINOPRIL Total</v>
          </cell>
          <cell r="D105" t="str">
            <v>CARDIOVASCULAR</v>
          </cell>
          <cell r="E105" t="str">
            <v>Rx</v>
          </cell>
          <cell r="F105">
            <v>798637</v>
          </cell>
          <cell r="G105">
            <v>8469215</v>
          </cell>
          <cell r="H105">
            <v>5031853</v>
          </cell>
          <cell r="I105">
            <v>733542</v>
          </cell>
          <cell r="J105">
            <v>4845777</v>
          </cell>
          <cell r="K105">
            <v>7706556</v>
          </cell>
          <cell r="L105">
            <v>452856</v>
          </cell>
          <cell r="M105">
            <v>6452973</v>
          </cell>
          <cell r="N105">
            <v>4492749</v>
          </cell>
          <cell r="O105">
            <v>182215</v>
          </cell>
          <cell r="P105">
            <v>2336061</v>
          </cell>
          <cell r="Q105">
            <v>1585833</v>
          </cell>
          <cell r="R105" t="str">
            <v>On Phase II List</v>
          </cell>
        </row>
        <row r="106">
          <cell r="A106" t="str">
            <v>L-101-CA</v>
          </cell>
          <cell r="B106" t="str">
            <v>LISINOPRIL / HCTZ Total</v>
          </cell>
          <cell r="D106" t="str">
            <v>CARDIOVASCULAR</v>
          </cell>
          <cell r="E106" t="str">
            <v>Rx</v>
          </cell>
          <cell r="F106">
            <v>488458</v>
          </cell>
          <cell r="G106">
            <v>8569859</v>
          </cell>
          <cell r="H106">
            <v>5295612</v>
          </cell>
          <cell r="I106">
            <v>460264</v>
          </cell>
          <cell r="J106">
            <v>5286662</v>
          </cell>
          <cell r="K106">
            <v>8115511</v>
          </cell>
          <cell r="L106">
            <v>417394</v>
          </cell>
          <cell r="M106">
            <v>7111396</v>
          </cell>
          <cell r="N106">
            <v>4707105</v>
          </cell>
          <cell r="O106">
            <v>173596</v>
          </cell>
          <cell r="P106">
            <v>2719853</v>
          </cell>
          <cell r="Q106">
            <v>1731226</v>
          </cell>
          <cell r="R106" t="str">
            <v>On Phase II List</v>
          </cell>
        </row>
        <row r="107">
          <cell r="A107" t="str">
            <v>L-102-ON</v>
          </cell>
          <cell r="B107" t="str">
            <v>LOMUSTINE Total</v>
          </cell>
          <cell r="D107" t="str">
            <v>ONCOLOGY</v>
          </cell>
          <cell r="E107" t="str">
            <v>Rx</v>
          </cell>
          <cell r="F107">
            <v>14239</v>
          </cell>
          <cell r="G107">
            <v>1897092</v>
          </cell>
          <cell r="H107">
            <v>1820891</v>
          </cell>
          <cell r="I107">
            <v>13560</v>
          </cell>
          <cell r="J107">
            <v>1565344</v>
          </cell>
          <cell r="K107">
            <v>1666317</v>
          </cell>
          <cell r="L107">
            <v>16253</v>
          </cell>
          <cell r="M107">
            <v>2642447</v>
          </cell>
          <cell r="N107">
            <v>2477260</v>
          </cell>
          <cell r="O107">
            <v>6711</v>
          </cell>
          <cell r="P107">
            <v>976207</v>
          </cell>
          <cell r="Q107">
            <v>919969</v>
          </cell>
          <cell r="R107" t="str">
            <v>On Phase II List</v>
          </cell>
        </row>
        <row r="108">
          <cell r="A108" t="str">
            <v>M-103-ON</v>
          </cell>
          <cell r="B108" t="str">
            <v>MEGESTROL ACETATE Total</v>
          </cell>
          <cell r="D108" t="str">
            <v>ONCOLOGY</v>
          </cell>
          <cell r="E108" t="str">
            <v>Rx</v>
          </cell>
          <cell r="F108">
            <v>821950</v>
          </cell>
          <cell r="G108">
            <v>32349760</v>
          </cell>
          <cell r="H108">
            <v>25767110</v>
          </cell>
          <cell r="I108">
            <v>861037</v>
          </cell>
          <cell r="J108">
            <v>43811233</v>
          </cell>
          <cell r="K108">
            <v>56160425</v>
          </cell>
          <cell r="L108">
            <v>795978</v>
          </cell>
          <cell r="M108">
            <v>56094971</v>
          </cell>
          <cell r="N108">
            <v>40844464</v>
          </cell>
          <cell r="O108">
            <v>407877</v>
          </cell>
          <cell r="P108">
            <v>27618639</v>
          </cell>
          <cell r="Q108">
            <v>21638738</v>
          </cell>
          <cell r="R108" t="str">
            <v>On Phase II List</v>
          </cell>
        </row>
        <row r="109">
          <cell r="A109" t="str">
            <v>M-104-PA</v>
          </cell>
          <cell r="B109" t="str">
            <v>MENTHOL Total</v>
          </cell>
          <cell r="D109" t="str">
            <v>PAIN MGNT</v>
          </cell>
          <cell r="E109" t="str">
            <v>OTC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302076</v>
          </cell>
          <cell r="M109">
            <v>257000</v>
          </cell>
          <cell r="N109">
            <v>196000</v>
          </cell>
          <cell r="O109">
            <v>207017</v>
          </cell>
          <cell r="P109">
            <v>171136</v>
          </cell>
          <cell r="Q109">
            <v>124251</v>
          </cell>
        </row>
        <row r="110">
          <cell r="A110" t="str">
            <v>M-105-ON</v>
          </cell>
          <cell r="B110" t="str">
            <v>MESNA Total</v>
          </cell>
          <cell r="D110" t="str">
            <v>ONCOLOGY</v>
          </cell>
          <cell r="E110" t="str">
            <v>Rx</v>
          </cell>
          <cell r="F110">
            <v>44753</v>
          </cell>
          <cell r="G110">
            <v>10519874</v>
          </cell>
          <cell r="H110">
            <v>5700492</v>
          </cell>
          <cell r="I110">
            <v>37522</v>
          </cell>
          <cell r="J110">
            <v>682241</v>
          </cell>
          <cell r="K110">
            <v>4550278</v>
          </cell>
          <cell r="L110">
            <v>26981</v>
          </cell>
          <cell r="M110">
            <v>2702428</v>
          </cell>
          <cell r="N110">
            <v>177850</v>
          </cell>
          <cell r="O110">
            <v>8679</v>
          </cell>
          <cell r="P110">
            <v>864556</v>
          </cell>
          <cell r="Q110">
            <v>-214517</v>
          </cell>
          <cell r="R110" t="str">
            <v>On Phase II List</v>
          </cell>
        </row>
        <row r="111">
          <cell r="A111" t="str">
            <v>M-106-ME</v>
          </cell>
          <cell r="B111" t="str">
            <v>METFORMIN HYDROCHLORIDE Total</v>
          </cell>
          <cell r="D111" t="str">
            <v>METAB. DISEASE</v>
          </cell>
          <cell r="E111" t="str">
            <v>Rx</v>
          </cell>
          <cell r="F111">
            <v>11818028</v>
          </cell>
          <cell r="G111">
            <v>384782355</v>
          </cell>
          <cell r="H111">
            <v>315091768</v>
          </cell>
          <cell r="I111">
            <v>8563657</v>
          </cell>
          <cell r="J111">
            <v>106434797</v>
          </cell>
          <cell r="K111">
            <v>132445949</v>
          </cell>
          <cell r="L111">
            <v>8762679</v>
          </cell>
          <cell r="M111">
            <v>92471815</v>
          </cell>
          <cell r="N111">
            <v>53290463</v>
          </cell>
          <cell r="O111">
            <v>4664290</v>
          </cell>
          <cell r="P111">
            <v>40404363</v>
          </cell>
          <cell r="Q111">
            <v>30541684</v>
          </cell>
          <cell r="R111" t="str">
            <v>On Phase II List</v>
          </cell>
        </row>
        <row r="112">
          <cell r="A112" t="str">
            <v>M-107-PA</v>
          </cell>
          <cell r="B112" t="str">
            <v>COUNTERPAIN Total</v>
          </cell>
          <cell r="D112" t="str">
            <v>PAIN MGNT</v>
          </cell>
          <cell r="E112" t="str">
            <v>OTC</v>
          </cell>
          <cell r="F112">
            <v>0</v>
          </cell>
          <cell r="G112">
            <v>0</v>
          </cell>
          <cell r="H112">
            <v>0</v>
          </cell>
          <cell r="I112">
            <v>815103</v>
          </cell>
          <cell r="J112">
            <v>1142895</v>
          </cell>
          <cell r="K112">
            <v>1870340</v>
          </cell>
          <cell r="L112">
            <v>3699794</v>
          </cell>
          <cell r="M112">
            <v>5340625</v>
          </cell>
          <cell r="N112">
            <v>3659283</v>
          </cell>
          <cell r="O112">
            <v>2472817</v>
          </cell>
          <cell r="P112">
            <v>3951993</v>
          </cell>
          <cell r="Q112">
            <v>2990785</v>
          </cell>
          <cell r="R112" t="str">
            <v>On Phase II List</v>
          </cell>
        </row>
        <row r="113">
          <cell r="A113" t="str">
            <v>M-108-PA</v>
          </cell>
          <cell r="B113" t="str">
            <v>COUNTERPAIN CREAM Total</v>
          </cell>
          <cell r="D113" t="str">
            <v>PAIN MGNT</v>
          </cell>
          <cell r="E113" t="str">
            <v>OTC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O113">
            <v>10457</v>
          </cell>
          <cell r="P113">
            <v>32000</v>
          </cell>
          <cell r="Q113">
            <v>28440</v>
          </cell>
        </row>
        <row r="114">
          <cell r="A114" t="str">
            <v>M-109-ON</v>
          </cell>
          <cell r="B114" t="str">
            <v>MITOMYCIN Total</v>
          </cell>
          <cell r="D114" t="str">
            <v>ONCOLOGY</v>
          </cell>
          <cell r="E114" t="str">
            <v>Rx</v>
          </cell>
          <cell r="F114">
            <v>66531</v>
          </cell>
          <cell r="G114">
            <v>3010931</v>
          </cell>
          <cell r="H114">
            <v>2143417</v>
          </cell>
          <cell r="I114">
            <v>48320</v>
          </cell>
          <cell r="J114">
            <v>2060570</v>
          </cell>
          <cell r="K114">
            <v>2744092</v>
          </cell>
          <cell r="L114">
            <v>83781</v>
          </cell>
          <cell r="M114">
            <v>3423674</v>
          </cell>
          <cell r="N114">
            <v>1517307</v>
          </cell>
          <cell r="O114">
            <v>41113</v>
          </cell>
          <cell r="P114">
            <v>1351574</v>
          </cell>
          <cell r="Q114">
            <v>391599</v>
          </cell>
          <cell r="R114" t="str">
            <v>On Phase II List</v>
          </cell>
        </row>
        <row r="115">
          <cell r="A115" t="str">
            <v>M-110-ON</v>
          </cell>
          <cell r="B115" t="str">
            <v>MITOTANE Total</v>
          </cell>
          <cell r="D115" t="str">
            <v>ONCOLOGY</v>
          </cell>
          <cell r="E115" t="str">
            <v>Rx</v>
          </cell>
          <cell r="F115">
            <v>34394</v>
          </cell>
          <cell r="G115">
            <v>9301010</v>
          </cell>
          <cell r="H115">
            <v>7835771</v>
          </cell>
          <cell r="I115">
            <v>39620</v>
          </cell>
          <cell r="J115">
            <v>9695765</v>
          </cell>
          <cell r="K115">
            <v>11389424</v>
          </cell>
          <cell r="L115">
            <v>45335</v>
          </cell>
          <cell r="M115">
            <v>12083234</v>
          </cell>
          <cell r="N115">
            <v>9963198</v>
          </cell>
          <cell r="O115">
            <v>21475</v>
          </cell>
          <cell r="P115">
            <v>5717542</v>
          </cell>
          <cell r="Q115">
            <v>4581096</v>
          </cell>
          <cell r="R115" t="str">
            <v>On Phase II List</v>
          </cell>
        </row>
        <row r="116">
          <cell r="A116" t="str">
            <v>M-111-PA</v>
          </cell>
          <cell r="B116" t="str">
            <v>MORPHINE SULFATE Total</v>
          </cell>
          <cell r="D116" t="str">
            <v>PAIN MGNT</v>
          </cell>
          <cell r="E116" t="str">
            <v>Rx</v>
          </cell>
          <cell r="F116">
            <v>0</v>
          </cell>
          <cell r="G116">
            <v>0</v>
          </cell>
          <cell r="H116">
            <v>0</v>
          </cell>
          <cell r="I116">
            <v>5313697</v>
          </cell>
          <cell r="J116">
            <v>23416498</v>
          </cell>
          <cell r="K116">
            <v>31932895</v>
          </cell>
          <cell r="L116">
            <v>5678409</v>
          </cell>
          <cell r="M116">
            <v>33519827</v>
          </cell>
          <cell r="N116">
            <v>24106082</v>
          </cell>
          <cell r="O116">
            <v>3094215</v>
          </cell>
          <cell r="P116">
            <v>17723477</v>
          </cell>
          <cell r="Q116">
            <v>12573595</v>
          </cell>
          <cell r="R116" t="str">
            <v>On Phase II List</v>
          </cell>
        </row>
        <row r="117">
          <cell r="A117" t="str">
            <v>N-112-CA</v>
          </cell>
          <cell r="B117" t="str">
            <v>NADOLOL Total</v>
          </cell>
          <cell r="D117" t="str">
            <v>CARDIOVASCULAR</v>
          </cell>
          <cell r="E117" t="str">
            <v>Rx</v>
          </cell>
          <cell r="F117">
            <v>1478301</v>
          </cell>
          <cell r="G117">
            <v>6959236</v>
          </cell>
          <cell r="H117">
            <v>4327173</v>
          </cell>
          <cell r="I117">
            <v>1692129</v>
          </cell>
          <cell r="J117">
            <v>5259538</v>
          </cell>
          <cell r="K117">
            <v>8336261</v>
          </cell>
          <cell r="L117">
            <v>1457392</v>
          </cell>
          <cell r="M117">
            <v>7949870</v>
          </cell>
          <cell r="N117">
            <v>4915752</v>
          </cell>
          <cell r="O117">
            <v>561822</v>
          </cell>
          <cell r="P117">
            <v>3342733</v>
          </cell>
          <cell r="Q117">
            <v>2023904</v>
          </cell>
          <cell r="R117" t="str">
            <v>On Phase II List</v>
          </cell>
        </row>
        <row r="118">
          <cell r="A118" t="str">
            <v>N-113-NE</v>
          </cell>
          <cell r="B118" t="str">
            <v>NALOXONE Total</v>
          </cell>
          <cell r="D118" t="str">
            <v>NEUROSCIENCES</v>
          </cell>
          <cell r="E118" t="str">
            <v>Rx</v>
          </cell>
          <cell r="F118">
            <v>120629</v>
          </cell>
          <cell r="G118">
            <v>3587349</v>
          </cell>
          <cell r="H118">
            <v>3014832</v>
          </cell>
          <cell r="I118">
            <v>86543</v>
          </cell>
          <cell r="J118">
            <v>3262036</v>
          </cell>
          <cell r="K118">
            <v>4094750</v>
          </cell>
          <cell r="L118">
            <v>96283</v>
          </cell>
          <cell r="M118">
            <v>3882640</v>
          </cell>
          <cell r="N118">
            <v>3193107</v>
          </cell>
          <cell r="O118">
            <v>16852</v>
          </cell>
          <cell r="P118">
            <v>557190</v>
          </cell>
          <cell r="Q118">
            <v>493844</v>
          </cell>
          <cell r="R118" t="str">
            <v>On Phase II List</v>
          </cell>
        </row>
        <row r="119">
          <cell r="A119" t="str">
            <v>N-114-NE</v>
          </cell>
          <cell r="B119" t="str">
            <v>NALTREXONE Total</v>
          </cell>
          <cell r="D119" t="str">
            <v>NEUROSCIENCES</v>
          </cell>
          <cell r="E119" t="str">
            <v>Rx</v>
          </cell>
          <cell r="F119">
            <v>516412</v>
          </cell>
          <cell r="G119">
            <v>16408615</v>
          </cell>
          <cell r="H119">
            <v>7256121</v>
          </cell>
          <cell r="I119">
            <v>492001</v>
          </cell>
          <cell r="J119">
            <v>9141116</v>
          </cell>
          <cell r="K119">
            <v>19391834</v>
          </cell>
          <cell r="L119">
            <v>503255</v>
          </cell>
          <cell r="M119">
            <v>20695985</v>
          </cell>
          <cell r="N119">
            <v>13565316</v>
          </cell>
          <cell r="O119">
            <v>308888</v>
          </cell>
          <cell r="P119">
            <v>11245381</v>
          </cell>
          <cell r="Q119">
            <v>7450576</v>
          </cell>
          <cell r="R119" t="str">
            <v>On Phase II List</v>
          </cell>
        </row>
        <row r="120">
          <cell r="A120" t="str">
            <v>N-115-PA</v>
          </cell>
          <cell r="B120" t="str">
            <v>NAPHAZOLINE NITRATE Total</v>
          </cell>
          <cell r="D120" t="str">
            <v>PAIN MNGT</v>
          </cell>
          <cell r="E120" t="str">
            <v>Rx</v>
          </cell>
          <cell r="F120">
            <v>0</v>
          </cell>
          <cell r="G120">
            <v>0</v>
          </cell>
          <cell r="H120">
            <v>0</v>
          </cell>
          <cell r="I120">
            <v>229636</v>
          </cell>
          <cell r="J120">
            <v>253872</v>
          </cell>
          <cell r="K120">
            <v>411000</v>
          </cell>
          <cell r="L120">
            <v>265180</v>
          </cell>
          <cell r="M120">
            <v>467000</v>
          </cell>
          <cell r="N120">
            <v>364520</v>
          </cell>
          <cell r="O120">
            <v>140819</v>
          </cell>
          <cell r="P120">
            <v>258524</v>
          </cell>
          <cell r="Q120">
            <v>212137</v>
          </cell>
        </row>
        <row r="121">
          <cell r="A121" t="str">
            <v>N-116-DE</v>
          </cell>
          <cell r="B121" t="str">
            <v>NEOMYCIN SULFATE / NYSTATIN / TRIAMCINOLONE ACETONIDE Total</v>
          </cell>
          <cell r="D121" t="str">
            <v>DERMATOLOGY</v>
          </cell>
          <cell r="E121" t="str">
            <v>Rx</v>
          </cell>
          <cell r="F121">
            <v>2119110</v>
          </cell>
          <cell r="G121">
            <v>5346472</v>
          </cell>
          <cell r="H121">
            <v>4113269</v>
          </cell>
          <cell r="I121">
            <v>2882187</v>
          </cell>
          <cell r="J121">
            <v>4795511</v>
          </cell>
          <cell r="K121">
            <v>6532891</v>
          </cell>
          <cell r="L121">
            <v>2453405</v>
          </cell>
          <cell r="M121">
            <v>5484235</v>
          </cell>
          <cell r="N121">
            <v>4219696</v>
          </cell>
          <cell r="O121">
            <v>1294349</v>
          </cell>
          <cell r="P121">
            <v>2718677</v>
          </cell>
          <cell r="Q121">
            <v>2050704</v>
          </cell>
          <cell r="R121" t="str">
            <v>On Phase II List</v>
          </cell>
        </row>
        <row r="122">
          <cell r="A122" t="str">
            <v>N-117-PA</v>
          </cell>
          <cell r="B122" t="str">
            <v>NIFLUMIC ACID Total</v>
          </cell>
          <cell r="D122" t="str">
            <v>PAIN MGNT</v>
          </cell>
          <cell r="E122" t="str">
            <v>Rx</v>
          </cell>
          <cell r="F122">
            <v>0</v>
          </cell>
          <cell r="G122">
            <v>0</v>
          </cell>
          <cell r="H122">
            <v>0</v>
          </cell>
          <cell r="I122">
            <v>18953369</v>
          </cell>
          <cell r="J122">
            <v>26010800</v>
          </cell>
          <cell r="K122">
            <v>36956347</v>
          </cell>
          <cell r="L122">
            <v>18206347</v>
          </cell>
          <cell r="M122">
            <v>35817782</v>
          </cell>
          <cell r="N122">
            <v>24322412</v>
          </cell>
          <cell r="O122">
            <v>9250713</v>
          </cell>
          <cell r="P122">
            <v>16811213</v>
          </cell>
          <cell r="Q122">
            <v>10800946</v>
          </cell>
          <cell r="R122" t="str">
            <v>On Phase II List</v>
          </cell>
        </row>
        <row r="123">
          <cell r="A123" t="str">
            <v>N-118-DE</v>
          </cell>
          <cell r="B123" t="str">
            <v>NO ACTIVE Total</v>
          </cell>
          <cell r="D123" t="str">
            <v>DERMATOLOGY</v>
          </cell>
          <cell r="E123" t="str">
            <v>OTC</v>
          </cell>
          <cell r="F123">
            <v>0</v>
          </cell>
          <cell r="G123">
            <v>0</v>
          </cell>
          <cell r="H123">
            <v>0</v>
          </cell>
          <cell r="I123">
            <v>474031</v>
          </cell>
          <cell r="J123">
            <v>245995</v>
          </cell>
          <cell r="K123">
            <v>756989</v>
          </cell>
          <cell r="L123">
            <v>63</v>
          </cell>
          <cell r="M123">
            <v>978840</v>
          </cell>
          <cell r="N123">
            <v>609720</v>
          </cell>
          <cell r="O123">
            <v>11</v>
          </cell>
          <cell r="P123">
            <v>34670</v>
          </cell>
          <cell r="Q123">
            <v>79454</v>
          </cell>
        </row>
        <row r="124">
          <cell r="A124" t="str">
            <v>N-119-NE</v>
          </cell>
          <cell r="B124" t="str">
            <v>NORTRIPTYLINE HCL / FLUPHENAZINE HCL Total</v>
          </cell>
          <cell r="D124" t="str">
            <v>NEUROSCIENCES</v>
          </cell>
          <cell r="E124" t="str">
            <v>Rx</v>
          </cell>
          <cell r="F124">
            <v>1735693</v>
          </cell>
          <cell r="G124">
            <v>2310481</v>
          </cell>
          <cell r="H124">
            <v>1377176</v>
          </cell>
          <cell r="I124">
            <v>997799</v>
          </cell>
          <cell r="J124">
            <v>1210856</v>
          </cell>
          <cell r="K124">
            <v>1976514</v>
          </cell>
          <cell r="L124">
            <v>775232</v>
          </cell>
          <cell r="M124">
            <v>1671502</v>
          </cell>
          <cell r="N124">
            <v>1009966</v>
          </cell>
          <cell r="O124">
            <v>425780</v>
          </cell>
          <cell r="P124">
            <v>901493</v>
          </cell>
          <cell r="Q124">
            <v>502474</v>
          </cell>
          <cell r="R124" t="str">
            <v>On Phase II List</v>
          </cell>
        </row>
        <row r="125">
          <cell r="A125" t="str">
            <v>N-120-IN</v>
          </cell>
          <cell r="B125" t="str">
            <v>NYSTATIN Total</v>
          </cell>
          <cell r="D125" t="str">
            <v>INFECT. DISEASE</v>
          </cell>
          <cell r="E125" t="str">
            <v>Rx</v>
          </cell>
          <cell r="F125">
            <v>11502494</v>
          </cell>
          <cell r="G125">
            <v>36858240</v>
          </cell>
          <cell r="H125">
            <v>25712064</v>
          </cell>
          <cell r="I125">
            <v>12579357</v>
          </cell>
          <cell r="J125">
            <v>27141950</v>
          </cell>
          <cell r="K125">
            <v>40154887</v>
          </cell>
          <cell r="L125">
            <v>14028795</v>
          </cell>
          <cell r="M125">
            <v>44003754</v>
          </cell>
          <cell r="N125">
            <v>28668685</v>
          </cell>
          <cell r="O125">
            <v>7066939</v>
          </cell>
          <cell r="P125">
            <v>21422727</v>
          </cell>
          <cell r="Q125">
            <v>12419450</v>
          </cell>
          <cell r="R125" t="str">
            <v>On Phase II List</v>
          </cell>
        </row>
        <row r="126">
          <cell r="A126" t="str">
            <v>N-121-DE</v>
          </cell>
          <cell r="B126" t="str">
            <v>NYSTATIN / TRIAMCINOLONE ACETONIDE Total</v>
          </cell>
          <cell r="D126" t="str">
            <v>DERMATOLOGY</v>
          </cell>
          <cell r="E126" t="str">
            <v>Rx</v>
          </cell>
          <cell r="F126">
            <v>3043</v>
          </cell>
          <cell r="G126">
            <v>185000</v>
          </cell>
          <cell r="H126">
            <v>160181</v>
          </cell>
          <cell r="I126">
            <v>2919</v>
          </cell>
          <cell r="J126">
            <v>168669</v>
          </cell>
          <cell r="K126">
            <v>189000</v>
          </cell>
          <cell r="L126">
            <v>2099</v>
          </cell>
          <cell r="M126">
            <v>132000</v>
          </cell>
          <cell r="N126">
            <v>116497</v>
          </cell>
          <cell r="O126">
            <v>1439</v>
          </cell>
          <cell r="P126">
            <v>109489</v>
          </cell>
          <cell r="Q126">
            <v>96781</v>
          </cell>
        </row>
        <row r="127">
          <cell r="A127" t="str">
            <v>N-122-DE</v>
          </cell>
          <cell r="B127" t="str">
            <v>NYSTATIN / ZINC OXIDE Total</v>
          </cell>
          <cell r="D127" t="str">
            <v>DERMATOLOGY</v>
          </cell>
          <cell r="E127" t="str">
            <v>Rx</v>
          </cell>
          <cell r="F127">
            <v>1041654</v>
          </cell>
          <cell r="G127">
            <v>1804261</v>
          </cell>
          <cell r="H127">
            <v>1052979</v>
          </cell>
          <cell r="I127">
            <v>1506860</v>
          </cell>
          <cell r="J127">
            <v>1165934</v>
          </cell>
          <cell r="K127">
            <v>2484490</v>
          </cell>
          <cell r="L127">
            <v>1260510</v>
          </cell>
          <cell r="M127">
            <v>2951510</v>
          </cell>
          <cell r="N127">
            <v>1758399</v>
          </cell>
          <cell r="O127">
            <v>555015</v>
          </cell>
          <cell r="P127">
            <v>1538384</v>
          </cell>
          <cell r="Q127">
            <v>964428</v>
          </cell>
          <cell r="R127" t="str">
            <v>On Phase II List</v>
          </cell>
        </row>
        <row r="128">
          <cell r="A128" t="str">
            <v>O-123-IN</v>
          </cell>
          <cell r="B128" t="str">
            <v>OXACILLIN SODIUM Total</v>
          </cell>
          <cell r="D128" t="str">
            <v>INFECT. DISEASE</v>
          </cell>
          <cell r="E128" t="str">
            <v>Rx</v>
          </cell>
          <cell r="F128">
            <v>10862982</v>
          </cell>
          <cell r="G128">
            <v>25521357</v>
          </cell>
          <cell r="H128">
            <v>16958688</v>
          </cell>
          <cell r="I128">
            <v>11467195</v>
          </cell>
          <cell r="J128">
            <v>21305749</v>
          </cell>
          <cell r="K128">
            <v>31279488</v>
          </cell>
          <cell r="L128">
            <v>14862731</v>
          </cell>
          <cell r="M128">
            <v>32522884</v>
          </cell>
          <cell r="N128">
            <v>22299197</v>
          </cell>
          <cell r="O128">
            <v>5971397</v>
          </cell>
          <cell r="P128">
            <v>13587748</v>
          </cell>
          <cell r="Q128">
            <v>9207851</v>
          </cell>
          <cell r="R128" t="str">
            <v>On Phase II List</v>
          </cell>
        </row>
        <row r="129">
          <cell r="A129" t="str">
            <v>P-124-ON</v>
          </cell>
          <cell r="B129" t="str">
            <v>PACLITAXEL Total</v>
          </cell>
          <cell r="D129" t="str">
            <v>ONCOLOGY</v>
          </cell>
          <cell r="E129" t="str">
            <v>Rx</v>
          </cell>
          <cell r="F129">
            <v>566800</v>
          </cell>
          <cell r="G129">
            <v>81147106</v>
          </cell>
          <cell r="H129">
            <v>75954356</v>
          </cell>
          <cell r="I129">
            <v>577054</v>
          </cell>
          <cell r="J129">
            <v>51019112</v>
          </cell>
          <cell r="K129">
            <v>59693076</v>
          </cell>
          <cell r="L129">
            <v>257674</v>
          </cell>
          <cell r="M129">
            <v>22162582</v>
          </cell>
          <cell r="N129">
            <v>15674201</v>
          </cell>
          <cell r="O129">
            <v>97192</v>
          </cell>
          <cell r="P129">
            <v>12726167</v>
          </cell>
          <cell r="Q129">
            <v>10227359</v>
          </cell>
          <cell r="R129" t="str">
            <v>On Phase II List</v>
          </cell>
        </row>
        <row r="130">
          <cell r="A130" t="str">
            <v>P-125-ON</v>
          </cell>
          <cell r="B130" t="str">
            <v>PACLITAXEL (PCF) Total</v>
          </cell>
          <cell r="D130" t="str">
            <v>ONCOLOGY</v>
          </cell>
          <cell r="E130" t="str">
            <v>Rx</v>
          </cell>
          <cell r="F130">
            <v>1917801</v>
          </cell>
          <cell r="G130">
            <v>572670782</v>
          </cell>
          <cell r="H130">
            <v>583869667</v>
          </cell>
          <cell r="I130">
            <v>3259641</v>
          </cell>
          <cell r="J130">
            <v>838754031</v>
          </cell>
          <cell r="K130">
            <v>923195134</v>
          </cell>
          <cell r="L130">
            <v>3347690</v>
          </cell>
          <cell r="M130">
            <v>742795719</v>
          </cell>
          <cell r="N130">
            <v>701869570</v>
          </cell>
          <cell r="O130">
            <v>1563076</v>
          </cell>
          <cell r="P130">
            <v>287190528</v>
          </cell>
          <cell r="Q130">
            <v>272277090</v>
          </cell>
          <cell r="R130" t="str">
            <v>On Phase II List</v>
          </cell>
        </row>
        <row r="131">
          <cell r="B131" t="str">
            <v>PERFALGAN Total</v>
          </cell>
          <cell r="D131" t="str">
            <v>PAIN MGNT</v>
          </cell>
          <cell r="E131" t="str">
            <v>Rx</v>
          </cell>
          <cell r="F131">
            <v>88273</v>
          </cell>
          <cell r="G131">
            <v>4121698</v>
          </cell>
          <cell r="H131">
            <v>3414896</v>
          </cell>
          <cell r="I131">
            <v>3592399</v>
          </cell>
          <cell r="J131">
            <v>78040641</v>
          </cell>
          <cell r="K131">
            <v>108428340</v>
          </cell>
          <cell r="L131">
            <v>4968536</v>
          </cell>
          <cell r="M131">
            <v>149261658</v>
          </cell>
          <cell r="N131">
            <v>111486211</v>
          </cell>
          <cell r="O131">
            <v>2945332</v>
          </cell>
          <cell r="P131">
            <v>88839265</v>
          </cell>
          <cell r="Q131">
            <v>66383790</v>
          </cell>
        </row>
        <row r="132">
          <cell r="B132" t="str">
            <v>PERFUSALGAN Total</v>
          </cell>
          <cell r="D132" t="str">
            <v>PAIN MGNT</v>
          </cell>
          <cell r="E132" t="str">
            <v>Rx</v>
          </cell>
          <cell r="F132">
            <v>0</v>
          </cell>
          <cell r="G132">
            <v>0</v>
          </cell>
          <cell r="H132">
            <v>0</v>
          </cell>
          <cell r="I132">
            <v>433676</v>
          </cell>
          <cell r="J132">
            <v>8976523</v>
          </cell>
          <cell r="K132">
            <v>12637752</v>
          </cell>
          <cell r="L132">
            <v>555330</v>
          </cell>
          <cell r="M132">
            <v>16169613</v>
          </cell>
          <cell r="N132">
            <v>11984889</v>
          </cell>
          <cell r="O132">
            <v>306683</v>
          </cell>
          <cell r="P132">
            <v>8758364</v>
          </cell>
          <cell r="Q132">
            <v>6452843</v>
          </cell>
        </row>
        <row r="133">
          <cell r="A133" t="str">
            <v>P-126-PA</v>
          </cell>
          <cell r="B133" t="str">
            <v>PARACETAMOL Total</v>
          </cell>
          <cell r="D133" t="str">
            <v>PAIN MGNT</v>
          </cell>
          <cell r="E133" t="str">
            <v>OTC</v>
          </cell>
          <cell r="F133">
            <v>88273</v>
          </cell>
          <cell r="G133">
            <v>4121698</v>
          </cell>
          <cell r="H133">
            <v>3414896</v>
          </cell>
          <cell r="I133">
            <v>222288839</v>
          </cell>
          <cell r="J133">
            <v>339611130</v>
          </cell>
          <cell r="K133">
            <v>448901919</v>
          </cell>
          <cell r="L133">
            <v>246864471</v>
          </cell>
          <cell r="M133">
            <v>518802697</v>
          </cell>
          <cell r="N133">
            <v>386486720</v>
          </cell>
          <cell r="O133">
            <v>121121411</v>
          </cell>
          <cell r="P133">
            <v>266976063</v>
          </cell>
          <cell r="Q133">
            <v>194558422</v>
          </cell>
          <cell r="R133" t="str">
            <v>On Phase II List</v>
          </cell>
        </row>
        <row r="134">
          <cell r="A134" t="str">
            <v>P-127-PA</v>
          </cell>
          <cell r="B134" t="str">
            <v>PARACETAMOL / ASCORBIC ACID Total</v>
          </cell>
          <cell r="D134" t="str">
            <v>PAIN MGNT</v>
          </cell>
          <cell r="E134" t="str">
            <v>OTC</v>
          </cell>
          <cell r="F134">
            <v>0</v>
          </cell>
          <cell r="G134">
            <v>0</v>
          </cell>
          <cell r="H134">
            <v>0</v>
          </cell>
          <cell r="I134">
            <v>9367741</v>
          </cell>
          <cell r="J134">
            <v>6147579</v>
          </cell>
          <cell r="K134">
            <v>9894444</v>
          </cell>
          <cell r="L134">
            <v>10806979</v>
          </cell>
          <cell r="M134">
            <v>11648565</v>
          </cell>
          <cell r="N134">
            <v>7206204</v>
          </cell>
          <cell r="O134">
            <v>10702824</v>
          </cell>
          <cell r="P134">
            <v>7638484</v>
          </cell>
          <cell r="Q134">
            <v>7156558</v>
          </cell>
          <cell r="R134" t="str">
            <v>On Phase II List</v>
          </cell>
        </row>
        <row r="135">
          <cell r="A135" t="str">
            <v>P-128-PA</v>
          </cell>
          <cell r="B135" t="str">
            <v>PARACETAMOL / CODEIN Total</v>
          </cell>
          <cell r="D135" t="str">
            <v>PAIN MGNT</v>
          </cell>
          <cell r="E135" t="str">
            <v>Rx</v>
          </cell>
          <cell r="F135">
            <v>0</v>
          </cell>
          <cell r="G135">
            <v>0</v>
          </cell>
          <cell r="H135">
            <v>0</v>
          </cell>
          <cell r="I135">
            <v>24067106</v>
          </cell>
          <cell r="J135">
            <v>41916893</v>
          </cell>
          <cell r="K135">
            <v>60285572</v>
          </cell>
          <cell r="L135">
            <v>23585796</v>
          </cell>
          <cell r="M135">
            <v>59061794</v>
          </cell>
          <cell r="N135">
            <v>39621112</v>
          </cell>
          <cell r="O135">
            <v>10893372</v>
          </cell>
          <cell r="P135">
            <v>25585257</v>
          </cell>
          <cell r="Q135">
            <v>16628032</v>
          </cell>
          <cell r="R135" t="str">
            <v>On Phase II List</v>
          </cell>
        </row>
        <row r="136">
          <cell r="A136" t="str">
            <v>P-129-PA</v>
          </cell>
          <cell r="B136" t="str">
            <v>PARACETAMOL / DICLOFENAC Total</v>
          </cell>
          <cell r="D136" t="str">
            <v>PAIN MGNT</v>
          </cell>
          <cell r="E136" t="str">
            <v>Rx</v>
          </cell>
          <cell r="F136">
            <v>1049687</v>
          </cell>
          <cell r="G136">
            <v>2992327</v>
          </cell>
          <cell r="H136">
            <v>2254095</v>
          </cell>
          <cell r="I136">
            <v>553946</v>
          </cell>
          <cell r="J136">
            <v>1871522</v>
          </cell>
          <cell r="K136">
            <v>2428558</v>
          </cell>
          <cell r="L136">
            <v>667432</v>
          </cell>
          <cell r="M136">
            <v>2602932</v>
          </cell>
          <cell r="N136">
            <v>1814186</v>
          </cell>
          <cell r="O136">
            <v>371121</v>
          </cell>
          <cell r="P136">
            <v>1376000</v>
          </cell>
          <cell r="Q136">
            <v>855779</v>
          </cell>
          <cell r="R136" t="str">
            <v>On Phase II List</v>
          </cell>
        </row>
        <row r="137">
          <cell r="A137" t="str">
            <v>P-130-CO</v>
          </cell>
          <cell r="B137" t="str">
            <v>PARACETAMOL / PHENIRAMINE / ASCORBIC ACID Total</v>
          </cell>
          <cell r="D137" t="str">
            <v>COLD RELIEF</v>
          </cell>
          <cell r="E137" t="str">
            <v>OTC</v>
          </cell>
          <cell r="F137">
            <v>0</v>
          </cell>
          <cell r="G137">
            <v>0</v>
          </cell>
          <cell r="H137">
            <v>0</v>
          </cell>
          <cell r="I137">
            <v>35933954</v>
          </cell>
          <cell r="J137">
            <v>34621544</v>
          </cell>
          <cell r="K137">
            <v>46999946</v>
          </cell>
          <cell r="L137">
            <v>41655041</v>
          </cell>
          <cell r="M137">
            <v>57282421</v>
          </cell>
          <cell r="N137">
            <v>39833271</v>
          </cell>
          <cell r="O137">
            <v>16161934</v>
          </cell>
          <cell r="P137">
            <v>21886383</v>
          </cell>
          <cell r="Q137">
            <v>15230227</v>
          </cell>
          <cell r="R137" t="str">
            <v>On Phase II List</v>
          </cell>
        </row>
        <row r="138">
          <cell r="A138" t="str">
            <v>P-131-AL</v>
          </cell>
          <cell r="B138" t="str">
            <v>PEMIROLAST POTASSIUM Total</v>
          </cell>
          <cell r="D138" t="str">
            <v>ALLERGY</v>
          </cell>
          <cell r="E138" t="str">
            <v>Rx</v>
          </cell>
          <cell r="F138">
            <v>236542</v>
          </cell>
          <cell r="G138">
            <v>24027535</v>
          </cell>
          <cell r="H138">
            <v>23958760</v>
          </cell>
          <cell r="I138">
            <v>185126</v>
          </cell>
          <cell r="J138">
            <v>13513338</v>
          </cell>
          <cell r="K138">
            <v>16854635</v>
          </cell>
          <cell r="L138">
            <v>216843</v>
          </cell>
          <cell r="M138">
            <v>21449532</v>
          </cell>
          <cell r="N138">
            <v>18129650</v>
          </cell>
          <cell r="O138">
            <v>98286</v>
          </cell>
          <cell r="P138">
            <v>7907699</v>
          </cell>
          <cell r="Q138">
            <v>6959090</v>
          </cell>
          <cell r="R138" t="str">
            <v>On Phase II List</v>
          </cell>
        </row>
        <row r="139">
          <cell r="A139" t="str">
            <v>P-132-IN</v>
          </cell>
          <cell r="B139" t="str">
            <v>PENICILLIN G POTASSIUM / PENICILLIN G PROCAINE Total</v>
          </cell>
          <cell r="D139" t="str">
            <v>INFECT. DISEASE</v>
          </cell>
          <cell r="E139" t="str">
            <v>Rx</v>
          </cell>
          <cell r="F139">
            <v>9104</v>
          </cell>
          <cell r="G139">
            <v>806000</v>
          </cell>
          <cell r="H139">
            <v>463484</v>
          </cell>
          <cell r="I139">
            <v>9838</v>
          </cell>
          <cell r="J139">
            <v>428187</v>
          </cell>
          <cell r="K139">
            <v>951954</v>
          </cell>
          <cell r="L139">
            <v>6544</v>
          </cell>
          <cell r="M139">
            <v>852000</v>
          </cell>
          <cell r="N139">
            <v>456646</v>
          </cell>
          <cell r="O139">
            <v>3153</v>
          </cell>
          <cell r="P139">
            <v>460010</v>
          </cell>
          <cell r="Q139">
            <v>352321</v>
          </cell>
        </row>
        <row r="140">
          <cell r="A140" t="str">
            <v>P-133-CA</v>
          </cell>
          <cell r="B140" t="str">
            <v>PENTASTARCH Total</v>
          </cell>
          <cell r="D140" t="str">
            <v>CARDIOVASCULAR</v>
          </cell>
          <cell r="E140" t="str">
            <v>Rx</v>
          </cell>
          <cell r="F140">
            <v>31987</v>
          </cell>
          <cell r="G140">
            <v>10176924</v>
          </cell>
          <cell r="H140">
            <v>7546927</v>
          </cell>
          <cell r="I140">
            <v>33828</v>
          </cell>
          <cell r="J140">
            <v>8671060</v>
          </cell>
          <cell r="K140">
            <v>11436939</v>
          </cell>
          <cell r="L140">
            <v>36419</v>
          </cell>
          <cell r="M140">
            <v>14003090</v>
          </cell>
          <cell r="N140">
            <v>10759098</v>
          </cell>
          <cell r="O140">
            <v>20411</v>
          </cell>
          <cell r="P140">
            <v>8205887</v>
          </cell>
          <cell r="Q140">
            <v>6473884</v>
          </cell>
          <cell r="R140" t="str">
            <v>On Phase II List</v>
          </cell>
        </row>
        <row r="141">
          <cell r="A141" t="str">
            <v>P-134-DI</v>
          </cell>
          <cell r="B141" t="str">
            <v>PHENAPHTHAZINE PAPER Total</v>
          </cell>
          <cell r="D141" t="str">
            <v>DIAGNOSTIC</v>
          </cell>
          <cell r="E141" t="str">
            <v>N/A</v>
          </cell>
          <cell r="F141">
            <v>96478</v>
          </cell>
          <cell r="G141">
            <v>2360780</v>
          </cell>
          <cell r="H141">
            <v>2183582</v>
          </cell>
          <cell r="I141">
            <v>81762</v>
          </cell>
          <cell r="J141">
            <v>1819309</v>
          </cell>
          <cell r="K141">
            <v>1976766</v>
          </cell>
          <cell r="L141">
            <v>82183</v>
          </cell>
          <cell r="M141">
            <v>2011627</v>
          </cell>
          <cell r="N141">
            <v>1722370</v>
          </cell>
          <cell r="O141">
            <v>35085</v>
          </cell>
          <cell r="P141">
            <v>903323</v>
          </cell>
          <cell r="Q141">
            <v>816659</v>
          </cell>
          <cell r="R141" t="str">
            <v>On Phase II List</v>
          </cell>
        </row>
        <row r="142">
          <cell r="A142" t="str">
            <v>P-135-IN</v>
          </cell>
          <cell r="B142" t="str">
            <v>PHENAZOPYRIDINE HCL / SULFAMETHIZOLE Total</v>
          </cell>
          <cell r="D142" t="str">
            <v>INFECT. DISEASE</v>
          </cell>
          <cell r="E142" t="str">
            <v>Rx</v>
          </cell>
          <cell r="F142">
            <v>55832</v>
          </cell>
          <cell r="G142">
            <v>986834</v>
          </cell>
          <cell r="H142">
            <v>777016</v>
          </cell>
          <cell r="I142">
            <v>72416</v>
          </cell>
          <cell r="J142">
            <v>1118235</v>
          </cell>
          <cell r="K142">
            <v>1469948</v>
          </cell>
          <cell r="L142">
            <v>77561</v>
          </cell>
          <cell r="M142">
            <v>1705723</v>
          </cell>
          <cell r="N142">
            <v>1327851</v>
          </cell>
          <cell r="O142">
            <v>39789</v>
          </cell>
          <cell r="P142">
            <v>907730</v>
          </cell>
          <cell r="Q142">
            <v>726266</v>
          </cell>
          <cell r="R142" t="str">
            <v>On Phase II List</v>
          </cell>
        </row>
        <row r="143">
          <cell r="A143" t="str">
            <v>P-136-IN</v>
          </cell>
          <cell r="B143" t="str">
            <v>PIPERACILLIN ACID MONOHYDRATE Total</v>
          </cell>
          <cell r="D143" t="str">
            <v>INFECT. DISEASE</v>
          </cell>
          <cell r="E143" t="str">
            <v>INT</v>
          </cell>
          <cell r="F143">
            <v>233091</v>
          </cell>
          <cell r="G143">
            <v>29603000</v>
          </cell>
          <cell r="H143">
            <v>17800435</v>
          </cell>
          <cell r="I143">
            <v>167271</v>
          </cell>
          <cell r="J143">
            <v>12072424</v>
          </cell>
          <cell r="K143">
            <v>20747961</v>
          </cell>
          <cell r="L143">
            <v>165008</v>
          </cell>
          <cell r="M143">
            <v>19490046</v>
          </cell>
          <cell r="N143">
            <v>9704278</v>
          </cell>
          <cell r="O143">
            <v>111993</v>
          </cell>
          <cell r="P143">
            <v>13956319</v>
          </cell>
          <cell r="Q143">
            <v>6631990</v>
          </cell>
          <cell r="R143" t="str">
            <v>On Phase II List</v>
          </cell>
        </row>
        <row r="144">
          <cell r="A144" t="str">
            <v>P-137-PA</v>
          </cell>
          <cell r="B144" t="str">
            <v>PIROXICAM Total</v>
          </cell>
          <cell r="D144" t="str">
            <v>PAIN MGNT</v>
          </cell>
          <cell r="E144" t="str">
            <v>Rx</v>
          </cell>
          <cell r="F144">
            <v>164378</v>
          </cell>
          <cell r="G144">
            <v>428672</v>
          </cell>
          <cell r="H144">
            <v>349025</v>
          </cell>
          <cell r="I144">
            <v>128037</v>
          </cell>
          <cell r="J144">
            <v>307590</v>
          </cell>
          <cell r="K144">
            <v>354315</v>
          </cell>
          <cell r="L144">
            <v>160499</v>
          </cell>
          <cell r="M144">
            <v>415530</v>
          </cell>
          <cell r="N144">
            <v>356634</v>
          </cell>
          <cell r="O144">
            <v>62891</v>
          </cell>
          <cell r="P144">
            <v>207542</v>
          </cell>
          <cell r="Q144">
            <v>190063</v>
          </cell>
        </row>
        <row r="145">
          <cell r="A145" t="str">
            <v>P-138-DE</v>
          </cell>
          <cell r="B145" t="str">
            <v>PLASTIBASE Total</v>
          </cell>
          <cell r="D145" t="str">
            <v>DERMATOLOGY</v>
          </cell>
          <cell r="E145" t="str">
            <v>INT</v>
          </cell>
          <cell r="F145">
            <v>214474</v>
          </cell>
          <cell r="G145">
            <v>3184301</v>
          </cell>
          <cell r="H145">
            <v>1983069</v>
          </cell>
          <cell r="I145">
            <v>250091</v>
          </cell>
          <cell r="J145">
            <v>2206906</v>
          </cell>
          <cell r="K145">
            <v>3738432</v>
          </cell>
          <cell r="L145">
            <v>200001</v>
          </cell>
          <cell r="M145">
            <v>3524729</v>
          </cell>
          <cell r="N145">
            <v>1380397</v>
          </cell>
          <cell r="O145">
            <v>66305</v>
          </cell>
          <cell r="P145">
            <v>1741063</v>
          </cell>
          <cell r="Q145">
            <v>969147</v>
          </cell>
          <cell r="R145" t="str">
            <v>On Phase II List</v>
          </cell>
        </row>
        <row r="146">
          <cell r="B146" t="str">
            <v>POTASSIUM CHLORIDE Total</v>
          </cell>
          <cell r="D146" t="str">
            <v>POTASSIUM SUPP.</v>
          </cell>
          <cell r="E146" t="str">
            <v>Rx</v>
          </cell>
          <cell r="F146">
            <v>126311</v>
          </cell>
          <cell r="G146">
            <v>4888453</v>
          </cell>
          <cell r="H146">
            <v>4365661</v>
          </cell>
          <cell r="I146">
            <v>114802</v>
          </cell>
          <cell r="J146">
            <v>3570121</v>
          </cell>
          <cell r="K146">
            <v>4142630</v>
          </cell>
          <cell r="L146">
            <v>83416</v>
          </cell>
          <cell r="M146">
            <v>3280979</v>
          </cell>
          <cell r="N146">
            <v>2833171</v>
          </cell>
          <cell r="O146">
            <v>11126</v>
          </cell>
          <cell r="P146">
            <v>932869</v>
          </cell>
          <cell r="Q146">
            <v>811261</v>
          </cell>
        </row>
        <row r="147">
          <cell r="A147" t="str">
            <v>P-139-ME</v>
          </cell>
          <cell r="B147" t="str">
            <v>PRAVASTATIN SODIUM Total</v>
          </cell>
          <cell r="D147" t="str">
            <v>METAB. DISEASE</v>
          </cell>
          <cell r="E147" t="str">
            <v>Rx</v>
          </cell>
          <cell r="F147">
            <v>59180283</v>
          </cell>
          <cell r="G147">
            <v>2739894205</v>
          </cell>
          <cell r="H147">
            <v>1916589041</v>
          </cell>
          <cell r="I147">
            <v>54149376</v>
          </cell>
          <cell r="J147">
            <v>2000232206</v>
          </cell>
          <cell r="K147">
            <v>2787634574</v>
          </cell>
          <cell r="L147">
            <v>47648603</v>
          </cell>
          <cell r="M147">
            <v>2351407523</v>
          </cell>
          <cell r="N147">
            <v>1451595788</v>
          </cell>
          <cell r="O147">
            <v>16997948</v>
          </cell>
          <cell r="P147">
            <v>799405981</v>
          </cell>
          <cell r="Q147">
            <v>496326096</v>
          </cell>
          <cell r="R147" t="str">
            <v>On Phase II List</v>
          </cell>
        </row>
        <row r="148">
          <cell r="A148" t="str">
            <v>P-140-CA</v>
          </cell>
          <cell r="B148" t="str">
            <v>PROLINE THIOESTER Total</v>
          </cell>
          <cell r="D148" t="str">
            <v>CARDIOVASCULAR</v>
          </cell>
          <cell r="E148" t="str">
            <v>INT</v>
          </cell>
          <cell r="F148">
            <v>2400</v>
          </cell>
          <cell r="G148">
            <v>5616000</v>
          </cell>
          <cell r="H148">
            <v>5418480</v>
          </cell>
          <cell r="I148">
            <v>2200</v>
          </cell>
          <cell r="J148">
            <v>4949846</v>
          </cell>
          <cell r="K148">
            <v>5148000</v>
          </cell>
          <cell r="L148">
            <v>1800</v>
          </cell>
          <cell r="M148">
            <v>4212000</v>
          </cell>
          <cell r="N148">
            <v>4019940</v>
          </cell>
          <cell r="O148">
            <v>800</v>
          </cell>
          <cell r="P148">
            <v>1872000</v>
          </cell>
          <cell r="Q148">
            <v>1789472</v>
          </cell>
          <cell r="R148" t="str">
            <v>On Phase II List</v>
          </cell>
        </row>
        <row r="149">
          <cell r="A149" t="str">
            <v>P-141-CA</v>
          </cell>
          <cell r="B149" t="str">
            <v>PROPAFENONE HCL Total</v>
          </cell>
          <cell r="D149" t="str">
            <v>CARDIOVASCULAR</v>
          </cell>
          <cell r="E149" t="str">
            <v>Rx</v>
          </cell>
          <cell r="F149">
            <v>453384</v>
          </cell>
          <cell r="G149">
            <v>2176454</v>
          </cell>
          <cell r="H149">
            <v>1668598</v>
          </cell>
          <cell r="I149">
            <v>495628</v>
          </cell>
          <cell r="J149">
            <v>1889945</v>
          </cell>
          <cell r="K149">
            <v>2549071</v>
          </cell>
          <cell r="L149">
            <v>316753</v>
          </cell>
          <cell r="M149">
            <v>1931334</v>
          </cell>
          <cell r="N149">
            <v>1349709</v>
          </cell>
          <cell r="O149">
            <v>86990</v>
          </cell>
          <cell r="P149">
            <v>694570</v>
          </cell>
          <cell r="Q149">
            <v>527769</v>
          </cell>
          <cell r="R149" t="str">
            <v>On Phase II List</v>
          </cell>
        </row>
        <row r="150">
          <cell r="A150" t="str">
            <v>P-142-CA</v>
          </cell>
          <cell r="B150" t="str">
            <v>PROPANOYL CHLORDE Total</v>
          </cell>
          <cell r="D150" t="str">
            <v>CARDIOVASCULAR</v>
          </cell>
          <cell r="E150" t="str">
            <v>INT</v>
          </cell>
          <cell r="F150">
            <v>1250</v>
          </cell>
          <cell r="G150">
            <v>2369440</v>
          </cell>
          <cell r="H150">
            <v>2016559</v>
          </cell>
          <cell r="I150">
            <v>1250</v>
          </cell>
          <cell r="J150">
            <v>2336400</v>
          </cell>
          <cell r="K150">
            <v>2675543</v>
          </cell>
          <cell r="L150">
            <v>750</v>
          </cell>
          <cell r="M150">
            <v>1667295</v>
          </cell>
          <cell r="N150">
            <v>1515605</v>
          </cell>
          <cell r="O150">
            <v>875</v>
          </cell>
          <cell r="P150">
            <v>1838584</v>
          </cell>
          <cell r="Q150">
            <v>1782151</v>
          </cell>
          <cell r="R150" t="str">
            <v>On Phase II List</v>
          </cell>
        </row>
        <row r="151">
          <cell r="A151" t="str">
            <v>P-143-CA</v>
          </cell>
          <cell r="B151" t="str">
            <v>PROPATYL NITRATE Total</v>
          </cell>
          <cell r="D151" t="str">
            <v>CARDIOVASCULAR</v>
          </cell>
          <cell r="E151" t="str">
            <v>Rx</v>
          </cell>
          <cell r="F151">
            <v>4168287</v>
          </cell>
          <cell r="G151">
            <v>8262000</v>
          </cell>
          <cell r="H151">
            <v>7519131</v>
          </cell>
          <cell r="I151">
            <v>4340861</v>
          </cell>
          <cell r="J151">
            <v>8968777</v>
          </cell>
          <cell r="K151">
            <v>10002000</v>
          </cell>
          <cell r="L151">
            <v>4500260</v>
          </cell>
          <cell r="M151">
            <v>13182000</v>
          </cell>
          <cell r="N151">
            <v>12220000</v>
          </cell>
          <cell r="O151">
            <v>2256158</v>
          </cell>
          <cell r="P151">
            <v>7438000</v>
          </cell>
          <cell r="Q151">
            <v>6903847</v>
          </cell>
          <cell r="R151" t="str">
            <v>On Phase II List</v>
          </cell>
        </row>
        <row r="152">
          <cell r="A152" t="str">
            <v>P-166-ME</v>
          </cell>
          <cell r="B152" t="str">
            <v>PRAVASTATIN SOD / ACETYLSALICYLIC ACID COMBO TABLET</v>
          </cell>
          <cell r="D152" t="str">
            <v>METAB. DISEASE</v>
          </cell>
          <cell r="E152" t="str">
            <v>Rx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S-144-DE</v>
          </cell>
          <cell r="B153" t="str">
            <v>SALICYLIC ACID / SULFUR Total</v>
          </cell>
          <cell r="D153" t="str">
            <v>DERMATOLOGY</v>
          </cell>
          <cell r="E153" t="str">
            <v>Rx</v>
          </cell>
          <cell r="F153">
            <v>257304</v>
          </cell>
          <cell r="G153">
            <v>2117658</v>
          </cell>
          <cell r="H153">
            <v>1744119</v>
          </cell>
          <cell r="I153">
            <v>236190</v>
          </cell>
          <cell r="J153">
            <v>1704019</v>
          </cell>
          <cell r="K153">
            <v>2081434</v>
          </cell>
          <cell r="L153">
            <v>202691</v>
          </cell>
          <cell r="M153">
            <v>1793228</v>
          </cell>
          <cell r="N153">
            <v>1481211</v>
          </cell>
          <cell r="O153">
            <v>89168</v>
          </cell>
          <cell r="P153">
            <v>775716</v>
          </cell>
          <cell r="Q153">
            <v>635994</v>
          </cell>
          <cell r="R153" t="str">
            <v>On Phase II List</v>
          </cell>
        </row>
        <row r="154">
          <cell r="A154" t="str">
            <v>S-145-GA</v>
          </cell>
          <cell r="B154" t="str">
            <v>SIMETHICONE Total</v>
          </cell>
          <cell r="D154" t="str">
            <v>GASTROINTESTINAL</v>
          </cell>
          <cell r="E154" t="str">
            <v>OTC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26201</v>
          </cell>
          <cell r="M154">
            <v>81040</v>
          </cell>
          <cell r="N154">
            <v>66891</v>
          </cell>
          <cell r="O154">
            <v>76644</v>
          </cell>
          <cell r="P154">
            <v>252005</v>
          </cell>
          <cell r="Q154">
            <v>204026</v>
          </cell>
        </row>
        <row r="155">
          <cell r="A155" t="str">
            <v>S-146-IN</v>
          </cell>
          <cell r="B155" t="str">
            <v>SODIUM HEXAMETAPHOSPHATE / TETRACYCLINE Total</v>
          </cell>
          <cell r="D155" t="str">
            <v>INFECT. DISEASE</v>
          </cell>
          <cell r="E155" t="str">
            <v>Rx</v>
          </cell>
          <cell r="F155">
            <v>380169</v>
          </cell>
          <cell r="G155">
            <v>2499754</v>
          </cell>
          <cell r="H155">
            <v>1853137</v>
          </cell>
          <cell r="I155">
            <v>316813</v>
          </cell>
          <cell r="J155">
            <v>2073579</v>
          </cell>
          <cell r="K155">
            <v>2715080</v>
          </cell>
          <cell r="L155">
            <v>641490</v>
          </cell>
          <cell r="M155">
            <v>1339793</v>
          </cell>
          <cell r="N155">
            <v>959778</v>
          </cell>
          <cell r="O155">
            <v>378160</v>
          </cell>
          <cell r="P155">
            <v>806862</v>
          </cell>
          <cell r="Q155">
            <v>547008</v>
          </cell>
        </row>
        <row r="156">
          <cell r="A156" t="str">
            <v>S-147-CA</v>
          </cell>
          <cell r="B156" t="str">
            <v>SOTALOL HCL Total</v>
          </cell>
          <cell r="D156" t="str">
            <v>CARDIOVASCULAR</v>
          </cell>
          <cell r="E156" t="str">
            <v>Rx</v>
          </cell>
          <cell r="F156">
            <v>5558227</v>
          </cell>
          <cell r="G156">
            <v>34799977</v>
          </cell>
          <cell r="H156">
            <v>28449078</v>
          </cell>
          <cell r="I156">
            <v>5066783</v>
          </cell>
          <cell r="J156">
            <v>27439907</v>
          </cell>
          <cell r="K156">
            <v>35710812</v>
          </cell>
          <cell r="L156">
            <v>4982579</v>
          </cell>
          <cell r="M156">
            <v>34997504</v>
          </cell>
          <cell r="N156">
            <v>27140935</v>
          </cell>
          <cell r="O156">
            <v>2124930</v>
          </cell>
          <cell r="P156">
            <v>13702974</v>
          </cell>
          <cell r="Q156">
            <v>10361778</v>
          </cell>
          <cell r="R156" t="str">
            <v>On Phase II List</v>
          </cell>
        </row>
        <row r="157">
          <cell r="A157" t="str">
            <v>S-148-VI</v>
          </cell>
          <cell r="B157" t="str">
            <v>STAVUDINE (D4T) Total</v>
          </cell>
          <cell r="D157" t="str">
            <v>VIROLOGY</v>
          </cell>
          <cell r="E157" t="str">
            <v>Rx</v>
          </cell>
          <cell r="F157">
            <v>1890702</v>
          </cell>
          <cell r="G157">
            <v>332422021</v>
          </cell>
          <cell r="H157">
            <v>323180150</v>
          </cell>
          <cell r="I157">
            <v>1874900</v>
          </cell>
          <cell r="J157">
            <v>264161155</v>
          </cell>
          <cell r="K157">
            <v>280064144</v>
          </cell>
          <cell r="L157">
            <v>2401516</v>
          </cell>
          <cell r="M157">
            <v>213286350</v>
          </cell>
          <cell r="N157">
            <v>194414640</v>
          </cell>
          <cell r="O157">
            <v>1318574</v>
          </cell>
          <cell r="P157">
            <v>80736937</v>
          </cell>
          <cell r="Q157">
            <v>71744968</v>
          </cell>
          <cell r="R157" t="str">
            <v>On Phase II List</v>
          </cell>
        </row>
        <row r="158">
          <cell r="A158" t="str">
            <v>S-149-DE</v>
          </cell>
          <cell r="B158" t="str">
            <v>SULCONAZOLE NITRATE Total</v>
          </cell>
          <cell r="D158" t="str">
            <v>DERMATOLOGY</v>
          </cell>
          <cell r="E158" t="str">
            <v>Rx</v>
          </cell>
          <cell r="F158">
            <v>69586</v>
          </cell>
          <cell r="G158">
            <v>1285547</v>
          </cell>
          <cell r="H158">
            <v>1180945</v>
          </cell>
          <cell r="I158">
            <v>57885</v>
          </cell>
          <cell r="J158">
            <v>992255</v>
          </cell>
          <cell r="K158">
            <v>1079887</v>
          </cell>
          <cell r="L158">
            <v>60754</v>
          </cell>
          <cell r="M158">
            <v>1177362</v>
          </cell>
          <cell r="N158">
            <v>1045788</v>
          </cell>
          <cell r="O158">
            <v>22081</v>
          </cell>
          <cell r="P158">
            <v>452921</v>
          </cell>
          <cell r="Q158">
            <v>395842</v>
          </cell>
          <cell r="R158" t="str">
            <v>On Phase II List</v>
          </cell>
        </row>
        <row r="159">
          <cell r="A159" t="str">
            <v>S-150-IN</v>
          </cell>
          <cell r="B159" t="str">
            <v>SULFAMETHOXAZOLE / TRIMETHOPRIM Total</v>
          </cell>
          <cell r="D159" t="str">
            <v>INFECT. DISEASE</v>
          </cell>
          <cell r="E159" t="str">
            <v>Rx</v>
          </cell>
          <cell r="F159">
            <v>490590</v>
          </cell>
          <cell r="G159">
            <v>1850372</v>
          </cell>
          <cell r="H159">
            <v>1365747</v>
          </cell>
          <cell r="I159">
            <v>452579</v>
          </cell>
          <cell r="J159">
            <v>1407416</v>
          </cell>
          <cell r="K159">
            <v>1767034</v>
          </cell>
          <cell r="L159">
            <v>364837</v>
          </cell>
          <cell r="M159">
            <v>1623582</v>
          </cell>
          <cell r="N159">
            <v>1266730</v>
          </cell>
          <cell r="O159">
            <v>122371</v>
          </cell>
          <cell r="P159">
            <v>538041</v>
          </cell>
          <cell r="Q159">
            <v>439112</v>
          </cell>
          <cell r="R159" t="str">
            <v>On Phase II List</v>
          </cell>
        </row>
        <row r="160">
          <cell r="A160" t="str">
            <v>S-151-IN</v>
          </cell>
          <cell r="B160" t="str">
            <v>SULTAMICILLIN Total</v>
          </cell>
          <cell r="D160" t="str">
            <v>INFECT. DISEASE</v>
          </cell>
          <cell r="E160" t="str">
            <v>Rx</v>
          </cell>
          <cell r="F160">
            <v>89016</v>
          </cell>
          <cell r="G160">
            <v>656312</v>
          </cell>
          <cell r="H160">
            <v>402477</v>
          </cell>
          <cell r="I160">
            <v>279059</v>
          </cell>
          <cell r="J160">
            <v>480382</v>
          </cell>
          <cell r="K160">
            <v>1126039</v>
          </cell>
          <cell r="L160">
            <v>190584</v>
          </cell>
          <cell r="M160">
            <v>1335000</v>
          </cell>
          <cell r="N160">
            <v>847229</v>
          </cell>
          <cell r="O160">
            <v>94127</v>
          </cell>
          <cell r="P160">
            <v>650037</v>
          </cell>
          <cell r="Q160">
            <v>421354</v>
          </cell>
        </row>
        <row r="161">
          <cell r="A161" t="str">
            <v>T-152-ON</v>
          </cell>
          <cell r="B161" t="str">
            <v>TAMOXIFEN CITRATE Total</v>
          </cell>
          <cell r="D161" t="str">
            <v>ONCOLOGY</v>
          </cell>
          <cell r="E161" t="str">
            <v>Rx</v>
          </cell>
          <cell r="F161">
            <v>0</v>
          </cell>
          <cell r="G161">
            <v>0</v>
          </cell>
          <cell r="H161">
            <v>0</v>
          </cell>
          <cell r="I161">
            <v>26532</v>
          </cell>
          <cell r="J161">
            <v>1258616</v>
          </cell>
          <cell r="K161">
            <v>2436208</v>
          </cell>
          <cell r="L161">
            <v>24527</v>
          </cell>
          <cell r="M161">
            <v>2233004</v>
          </cell>
          <cell r="N161">
            <v>1138181</v>
          </cell>
          <cell r="O161">
            <v>11663</v>
          </cell>
          <cell r="P161">
            <v>926381</v>
          </cell>
          <cell r="Q161">
            <v>431794</v>
          </cell>
          <cell r="R161" t="str">
            <v>On Phase II List</v>
          </cell>
        </row>
        <row r="162">
          <cell r="A162" t="str">
            <v>T-153-ON</v>
          </cell>
          <cell r="B162" t="str">
            <v>TEGAFUR / URACIL Total</v>
          </cell>
          <cell r="D162" t="str">
            <v>ONCOLOGY</v>
          </cell>
          <cell r="E162" t="str">
            <v>Rx</v>
          </cell>
          <cell r="F162">
            <v>80061</v>
          </cell>
          <cell r="G162">
            <v>18800059</v>
          </cell>
          <cell r="H162">
            <v>16562596</v>
          </cell>
          <cell r="I162">
            <v>73899</v>
          </cell>
          <cell r="J162">
            <v>15103053</v>
          </cell>
          <cell r="K162">
            <v>17262556</v>
          </cell>
          <cell r="L162">
            <v>63999</v>
          </cell>
          <cell r="M162">
            <v>13277775</v>
          </cell>
          <cell r="N162">
            <v>11819281</v>
          </cell>
          <cell r="O162">
            <v>21691</v>
          </cell>
          <cell r="P162">
            <v>2561263</v>
          </cell>
          <cell r="Q162">
            <v>2079382</v>
          </cell>
          <cell r="R162" t="str">
            <v>On Phase II List</v>
          </cell>
        </row>
        <row r="163">
          <cell r="A163" t="str">
            <v>T-154-ON</v>
          </cell>
          <cell r="B163" t="str">
            <v>TENIPOSIDE Total</v>
          </cell>
          <cell r="D163" t="str">
            <v>ONCOLOGY</v>
          </cell>
          <cell r="E163" t="str">
            <v>Rx</v>
          </cell>
          <cell r="F163">
            <v>22386</v>
          </cell>
          <cell r="G163">
            <v>2340679</v>
          </cell>
          <cell r="H163">
            <v>1792036</v>
          </cell>
          <cell r="I163">
            <v>24041</v>
          </cell>
          <cell r="J163">
            <v>2114104</v>
          </cell>
          <cell r="K163">
            <v>2968245</v>
          </cell>
          <cell r="L163">
            <v>21806</v>
          </cell>
          <cell r="M163">
            <v>2637737</v>
          </cell>
          <cell r="N163">
            <v>1933489</v>
          </cell>
          <cell r="O163">
            <v>8894</v>
          </cell>
          <cell r="P163">
            <v>822451</v>
          </cell>
          <cell r="Q163">
            <v>552845</v>
          </cell>
          <cell r="R163" t="str">
            <v>On Phase II List</v>
          </cell>
        </row>
        <row r="164">
          <cell r="A164" t="str">
            <v>T-155-ON</v>
          </cell>
          <cell r="B164" t="str">
            <v>TESTOLACTONE Total</v>
          </cell>
          <cell r="D164" t="str">
            <v>ONCOLOGY</v>
          </cell>
          <cell r="E164" t="str">
            <v>Rx</v>
          </cell>
          <cell r="F164">
            <v>4097</v>
          </cell>
          <cell r="G164">
            <v>651780</v>
          </cell>
          <cell r="H164">
            <v>564087</v>
          </cell>
          <cell r="I164">
            <v>521811</v>
          </cell>
          <cell r="J164">
            <v>3398</v>
          </cell>
          <cell r="K164">
            <v>607150</v>
          </cell>
          <cell r="L164">
            <v>5</v>
          </cell>
          <cell r="M164">
            <v>314882</v>
          </cell>
          <cell r="N164">
            <v>2414</v>
          </cell>
          <cell r="O164">
            <v>4</v>
          </cell>
          <cell r="P164">
            <v>1167</v>
          </cell>
          <cell r="Q164">
            <v>92469</v>
          </cell>
        </row>
        <row r="165">
          <cell r="A165" t="str">
            <v>T-156-IN</v>
          </cell>
          <cell r="B165" t="str">
            <v>TETRACYCLINE HCL Total</v>
          </cell>
          <cell r="D165" t="str">
            <v>INFECT. DISEASE</v>
          </cell>
          <cell r="E165" t="str">
            <v>Rx</v>
          </cell>
          <cell r="F165">
            <v>1025881</v>
          </cell>
          <cell r="G165">
            <v>2086863</v>
          </cell>
          <cell r="H165">
            <v>1564840</v>
          </cell>
          <cell r="I165">
            <v>1009253</v>
          </cell>
          <cell r="J165">
            <v>1453694</v>
          </cell>
          <cell r="K165">
            <v>2017228</v>
          </cell>
          <cell r="L165">
            <v>971256</v>
          </cell>
          <cell r="M165">
            <v>2148191</v>
          </cell>
          <cell r="N165">
            <v>1466035</v>
          </cell>
          <cell r="O165">
            <v>414069</v>
          </cell>
          <cell r="P165">
            <v>894902</v>
          </cell>
          <cell r="Q165">
            <v>640808</v>
          </cell>
          <cell r="R165" t="str">
            <v>On Phase II List</v>
          </cell>
        </row>
        <row r="166">
          <cell r="A166" t="str">
            <v>T-157-CA</v>
          </cell>
          <cell r="B166" t="str">
            <v>THEOPHYLLINE Total</v>
          </cell>
          <cell r="D166" t="str">
            <v>CARDIOVASCULAR</v>
          </cell>
          <cell r="E166" t="str">
            <v>Rx</v>
          </cell>
          <cell r="F166">
            <v>443302</v>
          </cell>
          <cell r="G166">
            <v>2762040</v>
          </cell>
          <cell r="H166">
            <v>2007165</v>
          </cell>
          <cell r="I166">
            <v>526978</v>
          </cell>
          <cell r="J166">
            <v>2011239</v>
          </cell>
          <cell r="K166">
            <v>3104822</v>
          </cell>
          <cell r="L166">
            <v>371718</v>
          </cell>
          <cell r="M166">
            <v>2137171</v>
          </cell>
          <cell r="N166">
            <v>1492443</v>
          </cell>
          <cell r="O166">
            <v>151227</v>
          </cell>
          <cell r="P166">
            <v>715534</v>
          </cell>
          <cell r="Q166">
            <v>554809</v>
          </cell>
          <cell r="R166" t="str">
            <v>On Phase II List</v>
          </cell>
        </row>
        <row r="167">
          <cell r="A167" t="str">
            <v>T-158-IN</v>
          </cell>
          <cell r="B167" t="str">
            <v>TOBRAMYCIN SULFATE Total</v>
          </cell>
          <cell r="D167" t="str">
            <v>INFECT. DISEASE</v>
          </cell>
          <cell r="E167" t="str">
            <v>Rx</v>
          </cell>
          <cell r="F167">
            <v>4100</v>
          </cell>
          <cell r="G167">
            <v>2347731</v>
          </cell>
          <cell r="H167">
            <v>1576601</v>
          </cell>
          <cell r="I167">
            <v>5982</v>
          </cell>
          <cell r="J167">
            <v>2109743</v>
          </cell>
          <cell r="K167">
            <v>3428617</v>
          </cell>
          <cell r="L167">
            <v>4633</v>
          </cell>
          <cell r="M167">
            <v>2638017</v>
          </cell>
          <cell r="N167">
            <v>1382864</v>
          </cell>
          <cell r="O167">
            <v>1759</v>
          </cell>
          <cell r="P167">
            <v>1011765</v>
          </cell>
          <cell r="Q167">
            <v>326905</v>
          </cell>
          <cell r="R167" t="str">
            <v>On Phase II List</v>
          </cell>
        </row>
        <row r="168">
          <cell r="B168" t="str">
            <v>TRAZODONE HCL Total</v>
          </cell>
          <cell r="D168" t="str">
            <v>NEUROSCIENCES</v>
          </cell>
          <cell r="E168" t="str">
            <v>Rx</v>
          </cell>
          <cell r="F168">
            <v>242875</v>
          </cell>
          <cell r="G168">
            <v>13588114</v>
          </cell>
          <cell r="H168">
            <v>24434744</v>
          </cell>
          <cell r="I168">
            <v>223214</v>
          </cell>
          <cell r="J168">
            <v>13660406</v>
          </cell>
          <cell r="K168">
            <v>10494229</v>
          </cell>
          <cell r="L168">
            <v>154335</v>
          </cell>
          <cell r="M168">
            <v>8140963</v>
          </cell>
          <cell r="N168">
            <v>7465959</v>
          </cell>
          <cell r="O168">
            <v>36589</v>
          </cell>
          <cell r="P168">
            <v>738228</v>
          </cell>
          <cell r="Q168">
            <v>484421</v>
          </cell>
        </row>
        <row r="169">
          <cell r="A169" t="str">
            <v>T-159-IM</v>
          </cell>
          <cell r="B169" t="str">
            <v>TRIAMCINOLONE Total</v>
          </cell>
          <cell r="D169" t="str">
            <v>IMMUN &amp; INFLAM</v>
          </cell>
          <cell r="E169" t="str">
            <v>Rx</v>
          </cell>
          <cell r="F169">
            <v>1116462</v>
          </cell>
          <cell r="G169">
            <v>1869629</v>
          </cell>
          <cell r="H169">
            <v>1247013</v>
          </cell>
          <cell r="I169">
            <v>1329597</v>
          </cell>
          <cell r="J169">
            <v>1363758</v>
          </cell>
          <cell r="K169">
            <v>2055238</v>
          </cell>
          <cell r="L169">
            <v>1303369</v>
          </cell>
          <cell r="M169">
            <v>2253242</v>
          </cell>
          <cell r="N169">
            <v>1322601</v>
          </cell>
          <cell r="O169">
            <v>543015</v>
          </cell>
          <cell r="P169">
            <v>1064423</v>
          </cell>
          <cell r="Q169">
            <v>690412</v>
          </cell>
          <cell r="R169" t="str">
            <v>On Phase II List</v>
          </cell>
        </row>
        <row r="170">
          <cell r="A170" t="str">
            <v>T-160-IM</v>
          </cell>
          <cell r="B170" t="str">
            <v>TRIAMCINOLONE ACETONIDE Total</v>
          </cell>
          <cell r="D170" t="str">
            <v>IMMUN &amp; INFLAM / DERMATOLOGY</v>
          </cell>
          <cell r="E170" t="str">
            <v>Rx</v>
          </cell>
          <cell r="F170">
            <v>15864417</v>
          </cell>
          <cell r="G170">
            <v>107708527</v>
          </cell>
          <cell r="H170">
            <v>85700948</v>
          </cell>
          <cell r="I170">
            <v>18397342</v>
          </cell>
          <cell r="J170">
            <v>97518722</v>
          </cell>
          <cell r="K170">
            <v>124319118</v>
          </cell>
          <cell r="L170">
            <v>24813058</v>
          </cell>
          <cell r="M170">
            <v>143809954</v>
          </cell>
          <cell r="N170">
            <v>112508188</v>
          </cell>
          <cell r="O170">
            <v>12150908</v>
          </cell>
          <cell r="P170">
            <v>76179453</v>
          </cell>
          <cell r="Q170">
            <v>62442945</v>
          </cell>
          <cell r="R170" t="str">
            <v>On Phase II List</v>
          </cell>
        </row>
        <row r="171">
          <cell r="A171" t="str">
            <v>T-161-DE</v>
          </cell>
          <cell r="B171" t="str">
            <v>TRIAMCINOLONE ACETONIDE / PHENYLEPHRINE Total</v>
          </cell>
          <cell r="D171" t="str">
            <v>DERMATOLOGY</v>
          </cell>
          <cell r="E171" t="str">
            <v>Rx</v>
          </cell>
          <cell r="F171">
            <v>92467</v>
          </cell>
          <cell r="G171">
            <v>2195866</v>
          </cell>
          <cell r="H171">
            <v>1967956</v>
          </cell>
          <cell r="I171">
            <v>81852</v>
          </cell>
          <cell r="J171">
            <v>1747003</v>
          </cell>
          <cell r="K171">
            <v>1990836</v>
          </cell>
          <cell r="L171">
            <v>60175</v>
          </cell>
          <cell r="M171">
            <v>1501333</v>
          </cell>
          <cell r="N171">
            <v>1318628</v>
          </cell>
          <cell r="O171">
            <v>36310</v>
          </cell>
          <cell r="P171">
            <v>590793</v>
          </cell>
          <cell r="Q171">
            <v>467189</v>
          </cell>
          <cell r="R171" t="str">
            <v>On Phase II List</v>
          </cell>
        </row>
        <row r="172">
          <cell r="A172" t="str">
            <v>V-162-CA</v>
          </cell>
          <cell r="B172" t="str">
            <v>VIASTARCH AND OTHERS Total</v>
          </cell>
          <cell r="D172" t="str">
            <v>CARDIOVASCULAR</v>
          </cell>
          <cell r="E172" t="str">
            <v>Rx</v>
          </cell>
          <cell r="F172">
            <v>13601</v>
          </cell>
          <cell r="G172">
            <v>10850887</v>
          </cell>
          <cell r="H172">
            <v>8976838</v>
          </cell>
          <cell r="I172">
            <v>10033</v>
          </cell>
          <cell r="J172">
            <v>9124494</v>
          </cell>
          <cell r="K172">
            <v>13984697</v>
          </cell>
          <cell r="L172">
            <v>9625</v>
          </cell>
          <cell r="M172">
            <v>12896588</v>
          </cell>
          <cell r="N172">
            <v>8199654</v>
          </cell>
          <cell r="O172">
            <v>4699</v>
          </cell>
          <cell r="P172">
            <v>6438111</v>
          </cell>
          <cell r="Q172">
            <v>4074597</v>
          </cell>
          <cell r="R172" t="str">
            <v>On Phase II List</v>
          </cell>
        </row>
        <row r="173">
          <cell r="A173" t="str">
            <v>V-163-VI</v>
          </cell>
          <cell r="B173" t="str">
            <v>VITAMINS Total</v>
          </cell>
          <cell r="D173" t="str">
            <v>VITAMINS</v>
          </cell>
          <cell r="E173" t="str">
            <v>OTC</v>
          </cell>
          <cell r="F173">
            <v>37581</v>
          </cell>
          <cell r="G173">
            <v>108538</v>
          </cell>
          <cell r="H173">
            <v>68260</v>
          </cell>
          <cell r="I173">
            <v>15227149</v>
          </cell>
          <cell r="J173">
            <v>24979618</v>
          </cell>
          <cell r="K173">
            <v>33543871</v>
          </cell>
          <cell r="L173">
            <v>13790797</v>
          </cell>
          <cell r="M173">
            <v>35573723</v>
          </cell>
          <cell r="N173">
            <v>26693052</v>
          </cell>
          <cell r="O173">
            <v>5192453</v>
          </cell>
          <cell r="P173">
            <v>14672879</v>
          </cell>
          <cell r="Q173">
            <v>11015854</v>
          </cell>
          <cell r="R173" t="str">
            <v>On Phase II List</v>
          </cell>
        </row>
        <row r="174">
          <cell r="A174" t="str">
            <v>W-164-CA</v>
          </cell>
          <cell r="B174" t="str">
            <v>WARFARIN SODIUM Total</v>
          </cell>
          <cell r="D174" t="str">
            <v>CARDIOVASCULAR</v>
          </cell>
          <cell r="E174" t="str">
            <v>Rx</v>
          </cell>
          <cell r="F174">
            <v>13193718</v>
          </cell>
          <cell r="G174">
            <v>320366244</v>
          </cell>
          <cell r="H174">
            <v>312771706</v>
          </cell>
          <cell r="I174">
            <v>12424722</v>
          </cell>
          <cell r="J174">
            <v>243414888</v>
          </cell>
          <cell r="K174">
            <v>252723137</v>
          </cell>
          <cell r="L174">
            <v>13442013</v>
          </cell>
          <cell r="M174">
            <v>210584180</v>
          </cell>
          <cell r="N174">
            <v>189167757</v>
          </cell>
          <cell r="O174">
            <v>5575113</v>
          </cell>
          <cell r="P174">
            <v>105159765</v>
          </cell>
          <cell r="Q174">
            <v>93480949</v>
          </cell>
          <cell r="R174" t="str">
            <v>On Phase II List</v>
          </cell>
        </row>
        <row r="175">
          <cell r="A175" t="str">
            <v>Z-165-DE</v>
          </cell>
          <cell r="B175" t="str">
            <v>ZINC OXIDE Total</v>
          </cell>
          <cell r="D175" t="str">
            <v>DERMATOLOGY</v>
          </cell>
          <cell r="E175" t="str">
            <v>Rx</v>
          </cell>
          <cell r="F175">
            <v>1327676</v>
          </cell>
          <cell r="G175">
            <v>813865</v>
          </cell>
          <cell r="H175">
            <v>458865</v>
          </cell>
          <cell r="I175">
            <v>270036</v>
          </cell>
          <cell r="J175">
            <v>-23077</v>
          </cell>
          <cell r="K175">
            <v>123678</v>
          </cell>
          <cell r="L175">
            <v>753331</v>
          </cell>
          <cell r="M175">
            <v>557168</v>
          </cell>
          <cell r="N175">
            <v>382424</v>
          </cell>
          <cell r="O175">
            <v>1263262</v>
          </cell>
          <cell r="P175">
            <v>1819435</v>
          </cell>
          <cell r="Q175">
            <v>124202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Variables"/>
    </sheetNames>
    <sheetDataSet>
      <sheetData sheetId="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NPP"/>
    </sheetNames>
    <sheetDataSet>
      <sheetData sheetId="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ales Q"/>
      <sheetName val="Sales FY"/>
      <sheetName val="P&amp;L Q"/>
      <sheetName val="P&amp;L  FY"/>
      <sheetName val="Vs Prior Proj"/>
      <sheetName val="Vs Budget"/>
      <sheetName val="Vs Prior Year"/>
      <sheetName val="Prj vs Budget"/>
      <sheetName val="Prj vs Prior Year"/>
    </sheetNames>
    <sheetDataSet>
      <sheetData sheetId="0" refreshError="1">
        <row r="1">
          <cell r="B1" t="str">
            <v>Sanofi Resta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ptember Testing"/>
      <sheetName val="Cruiserath Forwards"/>
      <sheetName val="Ineffective As Per FAS"/>
      <sheetName val="GTM Report-Sort By contract #"/>
      <sheetName val="January Settlements (Effective)"/>
      <sheetName val="March Testing-Zimmer"/>
      <sheetName val="Time Values-from June GTM Repor"/>
      <sheetName val="Prava Forwards Effect Testing"/>
      <sheetName val="073001"/>
      <sheetName val="Tax Forwards Effect Testing"/>
      <sheetName val="Effective Transition By 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rch"/>
      <sheetName val="Deferred Tax Calcs"/>
      <sheetName val="Intl Tax Rate Schedule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Pharm"/>
      <sheetName val="Pharm"/>
      <sheetName val="Nutri"/>
      <sheetName val="ConvaTec"/>
      <sheetName val="Zimmer"/>
      <sheetName val="Clairol"/>
      <sheetName val="BMP"/>
      <sheetName val="old for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2004 Sales"/>
      <sheetName val="2005 Sales"/>
      <sheetName val="Sales Growth"/>
      <sheetName val="04P&amp;L"/>
      <sheetName val="05P&amp;L"/>
      <sheetName val="P&amp;L Bridge"/>
      <sheetName val="Assumptions"/>
      <sheetName val=" "/>
      <sheetName val="P&amp;L Bridge Turkey"/>
      <sheetName val="P&amp;L Bridge ME"/>
      <sheetName val="P&amp;L Bridge EE"/>
      <sheetName val="P&amp;L Bridge Africa"/>
      <sheetName val="P&amp;L Bridge METRA HQ"/>
      <sheetName val="Assumptions ME"/>
      <sheetName val="Assumptions Turkey"/>
      <sheetName val="Assumptions EE"/>
      <sheetName val="Assumptions Africa"/>
      <sheetName val="P&amp;L 04Proj"/>
      <sheetName val="Summary Proj"/>
    </sheetNames>
    <sheetDataSet>
      <sheetData sheetId="0" refreshError="1">
        <row r="43">
          <cell r="D43" t="str">
            <v>D1PEN/METR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"/>
      <sheetName val="iim04"/>
      <sheetName val="Thai Cost"/>
      <sheetName val="Indo Cost"/>
      <sheetName val="Indo"/>
      <sheetName val="Thai"/>
      <sheetName val="Guam"/>
      <sheetName val="consolidation"/>
      <sheetName val="China"/>
      <sheetName val="Malay"/>
    </sheetNames>
    <sheetDataSet>
      <sheetData sheetId="0" refreshError="1"/>
      <sheetData sheetId="1" refreshError="1">
        <row r="5">
          <cell r="A5" t="str">
            <v>0653-07R</v>
          </cell>
          <cell r="B5" t="str">
            <v>T</v>
          </cell>
          <cell r="C5" t="str">
            <v>CHOICE DM UNSWEETENED RED FG</v>
          </cell>
          <cell r="D5" t="str">
            <v>CY</v>
          </cell>
          <cell r="E5" t="str">
            <v>CHOICE DM</v>
          </cell>
          <cell r="F5" t="str">
            <v>069</v>
          </cell>
          <cell r="G5">
            <v>92.59</v>
          </cell>
          <cell r="H5">
            <v>95.216397200000017</v>
          </cell>
          <cell r="I5" t="str">
            <v>PC</v>
          </cell>
        </row>
        <row r="6">
          <cell r="A6" t="str">
            <v>0660-15R</v>
          </cell>
          <cell r="B6" t="str">
            <v>T</v>
          </cell>
          <cell r="C6" t="str">
            <v>CHOICE DM CHOCO REDRESSED FG</v>
          </cell>
          <cell r="D6" t="str">
            <v>CY</v>
          </cell>
          <cell r="E6" t="str">
            <v>CHOICE DM</v>
          </cell>
          <cell r="F6" t="str">
            <v>069</v>
          </cell>
          <cell r="G6">
            <v>92.59</v>
          </cell>
          <cell r="H6">
            <v>52.837197199999991</v>
          </cell>
          <cell r="I6" t="str">
            <v>PC</v>
          </cell>
        </row>
        <row r="7">
          <cell r="A7" t="str">
            <v>4359-02R</v>
          </cell>
          <cell r="B7" t="str">
            <v>T</v>
          </cell>
          <cell r="C7" t="str">
            <v>ULTRACAL 32 OZ. REDRESSED F.G.</v>
          </cell>
          <cell r="D7" t="str">
            <v>DA</v>
          </cell>
          <cell r="E7" t="str">
            <v>ULTRACAL</v>
          </cell>
          <cell r="F7" t="str">
            <v>061</v>
          </cell>
          <cell r="G7">
            <v>283.63</v>
          </cell>
          <cell r="H7">
            <v>144.94051487999999</v>
          </cell>
          <cell r="I7" t="str">
            <v>CN</v>
          </cell>
        </row>
        <row r="8">
          <cell r="A8" t="str">
            <v>8019-04</v>
          </cell>
          <cell r="B8" t="str">
            <v>M</v>
          </cell>
          <cell r="C8" t="str">
            <v>ENFAGROW A+ VAN 400G CAN INDO</v>
          </cell>
          <cell r="D8" t="str">
            <v>ED</v>
          </cell>
          <cell r="E8" t="str">
            <v>ENFAGROW A+ - INDO</v>
          </cell>
          <cell r="F8" t="str">
            <v>304</v>
          </cell>
          <cell r="G8">
            <v>0</v>
          </cell>
          <cell r="H8">
            <v>65.69554416971404</v>
          </cell>
          <cell r="I8" t="str">
            <v>PC</v>
          </cell>
        </row>
        <row r="9">
          <cell r="A9" t="str">
            <v>8019-81</v>
          </cell>
          <cell r="B9" t="str">
            <v>M</v>
          </cell>
          <cell r="C9" t="str">
            <v>ENFAGROW A+ VAN 1KG CAN INDO</v>
          </cell>
          <cell r="D9" t="str">
            <v>ED</v>
          </cell>
          <cell r="E9" t="str">
            <v>ENFAGROW A+ - INDO</v>
          </cell>
          <cell r="F9" t="str">
            <v>304</v>
          </cell>
          <cell r="G9">
            <v>0</v>
          </cell>
          <cell r="H9">
            <v>140.48441126777354</v>
          </cell>
          <cell r="I9" t="str">
            <v>PC</v>
          </cell>
        </row>
        <row r="10">
          <cell r="A10" t="str">
            <v>8019-84</v>
          </cell>
          <cell r="B10" t="str">
            <v>M</v>
          </cell>
          <cell r="C10" t="str">
            <v>ENFAGROW A+ HONEY 400G CAN IND</v>
          </cell>
          <cell r="D10" t="str">
            <v>ED</v>
          </cell>
          <cell r="E10" t="str">
            <v>ENFAGROW A+ - INDO</v>
          </cell>
          <cell r="F10" t="str">
            <v>304</v>
          </cell>
          <cell r="G10">
            <v>0</v>
          </cell>
          <cell r="H10">
            <v>65.251400730702187</v>
          </cell>
          <cell r="I10" t="str">
            <v>PC</v>
          </cell>
        </row>
        <row r="11">
          <cell r="A11" t="str">
            <v>8019-86</v>
          </cell>
          <cell r="B11" t="str">
            <v>M</v>
          </cell>
          <cell r="C11" t="str">
            <v>ENFAGROW A+ HONEY 1KG CAN INDO</v>
          </cell>
          <cell r="D11" t="str">
            <v>ED</v>
          </cell>
          <cell r="E11" t="str">
            <v>ENFAGROW A+ - INDO</v>
          </cell>
          <cell r="F11" t="str">
            <v>304</v>
          </cell>
          <cell r="G11">
            <v>0</v>
          </cell>
          <cell r="H11">
            <v>137.55811714412914</v>
          </cell>
          <cell r="I11" t="str">
            <v>PC</v>
          </cell>
        </row>
        <row r="12">
          <cell r="A12" t="str">
            <v>8019-E8</v>
          </cell>
          <cell r="B12" t="str">
            <v>L</v>
          </cell>
          <cell r="C12" t="str">
            <v>ENFAGROW A+ VAN 40G SAMPLE</v>
          </cell>
          <cell r="D12" t="str">
            <v>AY</v>
          </cell>
          <cell r="E12" t="str">
            <v>ENFAGROW A+</v>
          </cell>
          <cell r="F12" t="str">
            <v>063</v>
          </cell>
          <cell r="G12">
            <v>0</v>
          </cell>
          <cell r="H12">
            <v>8.2999839627359204</v>
          </cell>
          <cell r="I12" t="str">
            <v>PC</v>
          </cell>
        </row>
        <row r="13">
          <cell r="A13" t="str">
            <v>8019-E9</v>
          </cell>
          <cell r="B13" t="str">
            <v>M</v>
          </cell>
          <cell r="C13" t="str">
            <v>ENFAGROW A+ VAN 180G BIB</v>
          </cell>
          <cell r="D13" t="str">
            <v>AY</v>
          </cell>
          <cell r="E13" t="str">
            <v>ENFAGROW A+</v>
          </cell>
          <cell r="F13" t="str">
            <v>063</v>
          </cell>
          <cell r="G13">
            <v>76.84</v>
          </cell>
          <cell r="H13">
            <v>27.273825156040811</v>
          </cell>
          <cell r="I13" t="str">
            <v>PC</v>
          </cell>
        </row>
        <row r="14">
          <cell r="A14" t="str">
            <v>8019-F1</v>
          </cell>
          <cell r="B14" t="str">
            <v>M</v>
          </cell>
          <cell r="C14" t="str">
            <v>ENFAGROW A+ VAN 400G BIB</v>
          </cell>
          <cell r="D14" t="str">
            <v>AY</v>
          </cell>
          <cell r="E14" t="str">
            <v>ENFAGROW A+</v>
          </cell>
          <cell r="F14" t="str">
            <v>063</v>
          </cell>
          <cell r="G14">
            <v>164.94</v>
          </cell>
          <cell r="H14">
            <v>50.648470727372597</v>
          </cell>
          <cell r="I14" t="str">
            <v>PC</v>
          </cell>
        </row>
        <row r="15">
          <cell r="A15" t="str">
            <v>8019-F2</v>
          </cell>
          <cell r="B15" t="str">
            <v>M</v>
          </cell>
          <cell r="C15" t="str">
            <v>ENFAGROW A+ VAN 1KG</v>
          </cell>
          <cell r="D15" t="str">
            <v>AY</v>
          </cell>
          <cell r="E15" t="str">
            <v>ENFAGROW A+</v>
          </cell>
          <cell r="F15" t="str">
            <v>063</v>
          </cell>
          <cell r="G15">
            <v>374.03</v>
          </cell>
          <cell r="H15">
            <v>137.79662748035722</v>
          </cell>
          <cell r="I15" t="str">
            <v>PC</v>
          </cell>
        </row>
        <row r="16">
          <cell r="A16" t="str">
            <v>8019-F3</v>
          </cell>
          <cell r="B16" t="str">
            <v>M</v>
          </cell>
          <cell r="C16" t="str">
            <v>ENFAGROW A+ VAN 1.8KG</v>
          </cell>
          <cell r="D16" t="str">
            <v>AY</v>
          </cell>
          <cell r="E16" t="str">
            <v>ENFAGROW A+</v>
          </cell>
          <cell r="F16" t="str">
            <v>063</v>
          </cell>
          <cell r="G16">
            <v>666.36</v>
          </cell>
          <cell r="H16">
            <v>238.51426732528276</v>
          </cell>
          <cell r="I16" t="str">
            <v>PC</v>
          </cell>
        </row>
        <row r="17">
          <cell r="A17" t="str">
            <v>8019-G1</v>
          </cell>
          <cell r="B17" t="str">
            <v>L</v>
          </cell>
          <cell r="C17" t="str">
            <v>ENFAGROW A+ HONEY 36G SPL IND</v>
          </cell>
          <cell r="D17" t="str">
            <v>ED</v>
          </cell>
          <cell r="E17" t="str">
            <v>ENFAGROW A+ - INDO</v>
          </cell>
          <cell r="F17" t="str">
            <v>304</v>
          </cell>
          <cell r="G17">
            <v>0</v>
          </cell>
          <cell r="H17">
            <v>7.9103749488635335</v>
          </cell>
          <cell r="I17" t="str">
            <v>PC</v>
          </cell>
        </row>
        <row r="18">
          <cell r="A18" t="str">
            <v>8019-G2</v>
          </cell>
          <cell r="B18" t="str">
            <v>L</v>
          </cell>
          <cell r="C18" t="str">
            <v>ENFAGROW A+ VAN 36G SAMPLE IN</v>
          </cell>
          <cell r="D18" t="str">
            <v>ED</v>
          </cell>
          <cell r="E18" t="str">
            <v>ENFAGROW A+ - INDO</v>
          </cell>
          <cell r="F18" t="str">
            <v>304</v>
          </cell>
          <cell r="G18">
            <v>0</v>
          </cell>
          <cell r="H18">
            <v>8.0149067486060712</v>
          </cell>
          <cell r="I18" t="str">
            <v>PC</v>
          </cell>
        </row>
        <row r="19">
          <cell r="A19" t="str">
            <v>8019-I3</v>
          </cell>
          <cell r="B19" t="str">
            <v>M</v>
          </cell>
          <cell r="C19" t="str">
            <v>ENFAGROW A+ VAN 400G BIB INDO</v>
          </cell>
          <cell r="D19" t="str">
            <v>ED</v>
          </cell>
          <cell r="E19" t="str">
            <v>ENFAGROW A+ - INDO</v>
          </cell>
          <cell r="F19" t="str">
            <v>304</v>
          </cell>
          <cell r="G19">
            <v>0</v>
          </cell>
          <cell r="H19">
            <v>50.958553730052031</v>
          </cell>
          <cell r="I19" t="str">
            <v>PC</v>
          </cell>
        </row>
        <row r="20">
          <cell r="A20" t="str">
            <v>8019-I4</v>
          </cell>
          <cell r="B20" t="str">
            <v>M</v>
          </cell>
          <cell r="C20" t="str">
            <v>ENFAGROW A+ HONEY 400G BIB IND</v>
          </cell>
          <cell r="D20" t="str">
            <v>ED</v>
          </cell>
          <cell r="E20" t="str">
            <v>ENFAGROW A+ - INDO</v>
          </cell>
          <cell r="F20" t="str">
            <v>304</v>
          </cell>
          <cell r="G20">
            <v>0</v>
          </cell>
          <cell r="H20">
            <v>49.79372311349492</v>
          </cell>
          <cell r="I20" t="str">
            <v>PC</v>
          </cell>
        </row>
        <row r="21">
          <cell r="A21" t="str">
            <v>8057-06</v>
          </cell>
          <cell r="B21" t="str">
            <v>M</v>
          </cell>
          <cell r="C21" t="str">
            <v>SUSTAGEN KID CHOCO 400G BIB</v>
          </cell>
          <cell r="D21" t="str">
            <v>AE</v>
          </cell>
          <cell r="E21" t="str">
            <v>SUSTAGEN KID</v>
          </cell>
          <cell r="F21" t="str">
            <v>005</v>
          </cell>
          <cell r="G21">
            <v>141.55000000000001</v>
          </cell>
          <cell r="H21">
            <v>51.498734130785003</v>
          </cell>
          <cell r="I21" t="str">
            <v>PC</v>
          </cell>
        </row>
        <row r="22">
          <cell r="A22" t="str">
            <v>8057-06E</v>
          </cell>
          <cell r="B22" t="str">
            <v>M</v>
          </cell>
          <cell r="C22" t="str">
            <v>SUSTAGEN KID CHOCO 400G BIB IN</v>
          </cell>
          <cell r="D22" t="str">
            <v>EK</v>
          </cell>
          <cell r="E22" t="str">
            <v>SUSTAGEN KID - INDO</v>
          </cell>
          <cell r="F22" t="str">
            <v>311</v>
          </cell>
          <cell r="G22">
            <v>0</v>
          </cell>
          <cell r="H22">
            <v>51.043102274634769</v>
          </cell>
          <cell r="I22" t="str">
            <v>PC</v>
          </cell>
        </row>
        <row r="23">
          <cell r="A23" t="str">
            <v>8057-07</v>
          </cell>
          <cell r="B23" t="str">
            <v>M</v>
          </cell>
          <cell r="C23" t="str">
            <v>SUSTAGEN KID CHOCO 1KG</v>
          </cell>
          <cell r="D23" t="str">
            <v>AE</v>
          </cell>
          <cell r="E23" t="str">
            <v>SUSTAGEN KID</v>
          </cell>
          <cell r="F23" t="str">
            <v>005</v>
          </cell>
          <cell r="G23">
            <v>353.29</v>
          </cell>
          <cell r="H23">
            <v>137.25382789285376</v>
          </cell>
          <cell r="I23" t="str">
            <v>PC</v>
          </cell>
        </row>
        <row r="24">
          <cell r="A24" t="str">
            <v>8057-07E</v>
          </cell>
          <cell r="B24" t="str">
            <v>M</v>
          </cell>
          <cell r="C24" t="str">
            <v>SUSTAGEN KID CHOCO 1KG INDO</v>
          </cell>
          <cell r="D24" t="str">
            <v>EK</v>
          </cell>
          <cell r="E24" t="str">
            <v>SUSTAGEN KID - INDO</v>
          </cell>
          <cell r="F24" t="str">
            <v>311</v>
          </cell>
          <cell r="G24">
            <v>0</v>
          </cell>
          <cell r="H24">
            <v>135.94269009319083</v>
          </cell>
          <cell r="I24" t="str">
            <v>PC</v>
          </cell>
        </row>
        <row r="25">
          <cell r="A25" t="str">
            <v>8057-10</v>
          </cell>
          <cell r="B25" t="str">
            <v>M</v>
          </cell>
          <cell r="C25" t="str">
            <v>SUSTAGEN KID CHOCO 40G</v>
          </cell>
          <cell r="D25" t="str">
            <v>AE</v>
          </cell>
          <cell r="E25" t="str">
            <v>SUSTAGEN KID</v>
          </cell>
          <cell r="F25" t="str">
            <v>005</v>
          </cell>
          <cell r="G25">
            <v>0</v>
          </cell>
          <cell r="H25">
            <v>8.3978110226706253</v>
          </cell>
          <cell r="I25" t="str">
            <v>PC</v>
          </cell>
        </row>
        <row r="26">
          <cell r="A26" t="str">
            <v>8058-05</v>
          </cell>
          <cell r="B26" t="str">
            <v>M</v>
          </cell>
          <cell r="C26" t="str">
            <v>SUSTAGEN KID VAN 200G BIB</v>
          </cell>
          <cell r="D26" t="str">
            <v>AE</v>
          </cell>
          <cell r="E26" t="str">
            <v>SUSTAGEN KID</v>
          </cell>
          <cell r="F26" t="str">
            <v>005</v>
          </cell>
          <cell r="G26">
            <v>0</v>
          </cell>
          <cell r="H26">
            <v>27.974890066912955</v>
          </cell>
          <cell r="I26" t="str">
            <v>PC</v>
          </cell>
        </row>
        <row r="27">
          <cell r="A27" t="str">
            <v>8058-05E</v>
          </cell>
          <cell r="B27" t="str">
            <v>M</v>
          </cell>
          <cell r="C27" t="str">
            <v>SUSTAGEN KID VAN 200G BIB INDO</v>
          </cell>
          <cell r="D27" t="str">
            <v>EK</v>
          </cell>
          <cell r="E27" t="str">
            <v>SUSTAGEN KID - INDO</v>
          </cell>
          <cell r="F27" t="str">
            <v>311</v>
          </cell>
          <cell r="G27">
            <v>0</v>
          </cell>
          <cell r="H27">
            <v>27.397988737086536</v>
          </cell>
          <cell r="I27" t="str">
            <v>PC</v>
          </cell>
        </row>
        <row r="28">
          <cell r="A28" t="str">
            <v>8058-06</v>
          </cell>
          <cell r="B28" t="str">
            <v>M</v>
          </cell>
          <cell r="C28" t="str">
            <v>SUSTAGEN KID VAN 400G BIB</v>
          </cell>
          <cell r="D28" t="str">
            <v>AE</v>
          </cell>
          <cell r="E28" t="str">
            <v>SUSTAGEN KID</v>
          </cell>
          <cell r="F28" t="str">
            <v>005</v>
          </cell>
          <cell r="G28">
            <v>134.63999999999999</v>
          </cell>
          <cell r="H28">
            <v>48.471358257951174</v>
          </cell>
          <cell r="I28" t="str">
            <v>PC</v>
          </cell>
        </row>
        <row r="29">
          <cell r="A29" t="str">
            <v>8058-06E</v>
          </cell>
          <cell r="B29" t="str">
            <v>M</v>
          </cell>
          <cell r="C29" t="str">
            <v>SUSTAGEN KID VAN 400G BIB INDO</v>
          </cell>
          <cell r="D29" t="str">
            <v>EK</v>
          </cell>
          <cell r="E29" t="str">
            <v>SUSTAGEN KID - INDO</v>
          </cell>
          <cell r="F29" t="str">
            <v>311</v>
          </cell>
          <cell r="G29">
            <v>0</v>
          </cell>
          <cell r="H29">
            <v>47.386378836341414</v>
          </cell>
          <cell r="I29" t="str">
            <v>PC</v>
          </cell>
        </row>
        <row r="30">
          <cell r="A30" t="str">
            <v>8058-07</v>
          </cell>
          <cell r="B30" t="str">
            <v>M</v>
          </cell>
          <cell r="C30" t="str">
            <v>SUSTAGEN KID VAN 1KG</v>
          </cell>
          <cell r="D30" t="str">
            <v>AE</v>
          </cell>
          <cell r="E30" t="str">
            <v>SUSTAGEN KID</v>
          </cell>
          <cell r="F30" t="str">
            <v>005</v>
          </cell>
          <cell r="G30">
            <v>336.58</v>
          </cell>
          <cell r="H30">
            <v>131.303981020664</v>
          </cell>
          <cell r="I30" t="str">
            <v>PC</v>
          </cell>
        </row>
        <row r="31">
          <cell r="A31" t="str">
            <v>8058-07E</v>
          </cell>
          <cell r="B31" t="str">
            <v>M</v>
          </cell>
          <cell r="C31" t="str">
            <v>SUSTAGEN KID VAN 1KG INDO</v>
          </cell>
          <cell r="D31" t="str">
            <v>EK</v>
          </cell>
          <cell r="E31" t="str">
            <v>SUSTAGEN KID - INDO</v>
          </cell>
          <cell r="F31" t="str">
            <v>311</v>
          </cell>
          <cell r="G31">
            <v>0</v>
          </cell>
          <cell r="H31">
            <v>128.41871587577026</v>
          </cell>
          <cell r="I31" t="str">
            <v>PC</v>
          </cell>
        </row>
        <row r="32">
          <cell r="A32" t="str">
            <v>8059-05</v>
          </cell>
          <cell r="B32" t="str">
            <v>M</v>
          </cell>
          <cell r="C32" t="str">
            <v>SUSTAGEN KID HONEY 200G BIB</v>
          </cell>
          <cell r="D32" t="str">
            <v>AE</v>
          </cell>
          <cell r="E32" t="str">
            <v>SUSTAGEN KID</v>
          </cell>
          <cell r="F32" t="str">
            <v>005</v>
          </cell>
          <cell r="G32">
            <v>0</v>
          </cell>
          <cell r="H32">
            <v>27.361669213876414</v>
          </cell>
          <cell r="I32" t="str">
            <v>PC</v>
          </cell>
        </row>
        <row r="33">
          <cell r="A33" t="str">
            <v>8059-05E</v>
          </cell>
          <cell r="B33" t="str">
            <v>M</v>
          </cell>
          <cell r="C33" t="str">
            <v>SUSTAGEN KID HONEY 200G BIB IN</v>
          </cell>
          <cell r="D33" t="str">
            <v>EK</v>
          </cell>
          <cell r="E33" t="str">
            <v>SUSTAGEN KID - INDO</v>
          </cell>
          <cell r="F33" t="str">
            <v>311</v>
          </cell>
          <cell r="G33">
            <v>0</v>
          </cell>
          <cell r="H33">
            <v>27.32262185980052</v>
          </cell>
          <cell r="I33" t="str">
            <v>PC</v>
          </cell>
        </row>
        <row r="34">
          <cell r="A34" t="str">
            <v>8059-06</v>
          </cell>
          <cell r="B34" t="str">
            <v>M</v>
          </cell>
          <cell r="C34" t="str">
            <v>SUSTAGEN KID HONEY 400G BIB</v>
          </cell>
          <cell r="D34" t="str">
            <v>AE</v>
          </cell>
          <cell r="E34" t="str">
            <v>SUSTAGEN KID</v>
          </cell>
          <cell r="F34" t="str">
            <v>005</v>
          </cell>
          <cell r="G34">
            <v>0</v>
          </cell>
          <cell r="H34">
            <v>45.922749679076389</v>
          </cell>
          <cell r="I34" t="str">
            <v>PC</v>
          </cell>
        </row>
        <row r="35">
          <cell r="A35" t="str">
            <v>8059-06E</v>
          </cell>
          <cell r="B35" t="str">
            <v>M</v>
          </cell>
          <cell r="C35" t="str">
            <v>SUSTAGEN KID HONEY 400G BIB IN</v>
          </cell>
          <cell r="D35" t="str">
            <v>EK</v>
          </cell>
          <cell r="E35" t="str">
            <v>SUSTAGEN KID - INDO</v>
          </cell>
          <cell r="F35" t="str">
            <v>311</v>
          </cell>
          <cell r="G35">
            <v>0</v>
          </cell>
          <cell r="H35">
            <v>45.77583166516736</v>
          </cell>
          <cell r="I35" t="str">
            <v>PC</v>
          </cell>
        </row>
        <row r="36">
          <cell r="A36" t="str">
            <v>8059-07</v>
          </cell>
          <cell r="B36" t="str">
            <v>M</v>
          </cell>
          <cell r="C36" t="str">
            <v>SUSTAGEN KID HONEY 1KG</v>
          </cell>
          <cell r="D36" t="str">
            <v>AE</v>
          </cell>
          <cell r="E36" t="str">
            <v>SUSTAGEN KID</v>
          </cell>
          <cell r="F36" t="str">
            <v>005</v>
          </cell>
          <cell r="G36">
            <v>0</v>
          </cell>
          <cell r="H36">
            <v>128.90035890016173</v>
          </cell>
          <cell r="I36" t="str">
            <v>PC</v>
          </cell>
        </row>
        <row r="37">
          <cell r="A37" t="str">
            <v>8059-07E</v>
          </cell>
          <cell r="B37" t="str">
            <v>M</v>
          </cell>
          <cell r="C37" t="str">
            <v>SUSTAGEN KID HONEY 1KG INDO</v>
          </cell>
          <cell r="D37" t="str">
            <v>EK</v>
          </cell>
          <cell r="E37" t="str">
            <v>SUSTAGEN KID - INDO</v>
          </cell>
          <cell r="F37" t="str">
            <v>311</v>
          </cell>
          <cell r="G37">
            <v>0</v>
          </cell>
          <cell r="H37">
            <v>128.7051221297823</v>
          </cell>
          <cell r="I37" t="str">
            <v>PC</v>
          </cell>
        </row>
        <row r="38">
          <cell r="A38" t="str">
            <v>8059-10</v>
          </cell>
          <cell r="B38" t="str">
            <v>M</v>
          </cell>
          <cell r="C38" t="str">
            <v>SUSTAGEN KID HONEY 40G</v>
          </cell>
          <cell r="D38" t="str">
            <v>AE</v>
          </cell>
          <cell r="E38" t="str">
            <v>SUSTAGEN KID</v>
          </cell>
          <cell r="F38" t="str">
            <v>005</v>
          </cell>
          <cell r="G38">
            <v>0</v>
          </cell>
          <cell r="H38">
            <v>8.0106102795549177</v>
          </cell>
          <cell r="I38" t="str">
            <v>PC</v>
          </cell>
        </row>
        <row r="39">
          <cell r="A39" t="str">
            <v>8083-01</v>
          </cell>
          <cell r="B39" t="str">
            <v>M</v>
          </cell>
          <cell r="C39" t="str">
            <v>SUSTAGEN JR VAN 200G BIB</v>
          </cell>
          <cell r="D39" t="str">
            <v>AS</v>
          </cell>
          <cell r="E39" t="str">
            <v>SUSTAGEN JR.</v>
          </cell>
          <cell r="F39" t="str">
            <v>009</v>
          </cell>
          <cell r="G39">
            <v>70.5</v>
          </cell>
          <cell r="H39">
            <v>27.503850612196288</v>
          </cell>
          <cell r="I39" t="str">
            <v>PC</v>
          </cell>
        </row>
        <row r="40">
          <cell r="A40" t="str">
            <v>8083-03</v>
          </cell>
          <cell r="B40" t="str">
            <v>M</v>
          </cell>
          <cell r="C40" t="str">
            <v>SUSTAGEN JR VAN 1KG</v>
          </cell>
          <cell r="D40" t="str">
            <v>AS</v>
          </cell>
          <cell r="E40" t="str">
            <v>SUSTAGEN JR.</v>
          </cell>
          <cell r="F40" t="str">
            <v>009</v>
          </cell>
          <cell r="G40">
            <v>352.09</v>
          </cell>
          <cell r="H40">
            <v>130.80772469420626</v>
          </cell>
          <cell r="I40" t="str">
            <v>PC</v>
          </cell>
        </row>
        <row r="41">
          <cell r="A41" t="str">
            <v>8087-01</v>
          </cell>
          <cell r="B41" t="str">
            <v>M</v>
          </cell>
          <cell r="C41" t="str">
            <v>SUSTAGEN JR CHOCO 200G BIB</v>
          </cell>
          <cell r="D41" t="str">
            <v>AS</v>
          </cell>
          <cell r="E41" t="str">
            <v>SUSTAGEN JR.</v>
          </cell>
          <cell r="F41" t="str">
            <v>009</v>
          </cell>
          <cell r="G41">
            <v>70.5</v>
          </cell>
          <cell r="H41">
            <v>29.117019542205444</v>
          </cell>
          <cell r="I41" t="str">
            <v>PC</v>
          </cell>
        </row>
        <row r="42">
          <cell r="A42" t="str">
            <v>8087-03</v>
          </cell>
          <cell r="B42" t="str">
            <v>M</v>
          </cell>
          <cell r="C42" t="str">
            <v>SUSTAGEN JR CHOCO 1KG</v>
          </cell>
          <cell r="D42" t="str">
            <v>AS</v>
          </cell>
          <cell r="E42" t="str">
            <v>SUSTAGEN JR.</v>
          </cell>
          <cell r="F42" t="str">
            <v>009</v>
          </cell>
          <cell r="G42">
            <v>352.09</v>
          </cell>
          <cell r="H42">
            <v>134.13964622995209</v>
          </cell>
          <cell r="I42" t="str">
            <v>PC</v>
          </cell>
        </row>
        <row r="43">
          <cell r="A43" t="str">
            <v>8087-04</v>
          </cell>
          <cell r="B43" t="str">
            <v>L</v>
          </cell>
          <cell r="C43" t="str">
            <v>SUSTAGEN JR CHOCO 40G PS</v>
          </cell>
          <cell r="D43" t="str">
            <v>AS</v>
          </cell>
          <cell r="E43" t="str">
            <v>SUSTAGEN JR.</v>
          </cell>
          <cell r="F43" t="str">
            <v>009</v>
          </cell>
          <cell r="G43">
            <v>0</v>
          </cell>
          <cell r="H43">
            <v>8.3394123556292534</v>
          </cell>
          <cell r="I43" t="str">
            <v>PC</v>
          </cell>
        </row>
        <row r="44">
          <cell r="A44" t="str">
            <v>8144-06</v>
          </cell>
          <cell r="B44" t="str">
            <v>M</v>
          </cell>
          <cell r="C44" t="str">
            <v>SUSTAGEN JR CHOCO 400G BIB</v>
          </cell>
          <cell r="D44" t="str">
            <v>AS</v>
          </cell>
          <cell r="E44" t="str">
            <v>SUSTAGEN JR.</v>
          </cell>
          <cell r="F44" t="str">
            <v>009</v>
          </cell>
          <cell r="G44">
            <v>148.47999999999999</v>
          </cell>
          <cell r="H44">
            <v>47.940989880775895</v>
          </cell>
          <cell r="I44" t="str">
            <v>PC</v>
          </cell>
        </row>
        <row r="45">
          <cell r="A45" t="str">
            <v>8144-06E</v>
          </cell>
          <cell r="B45" t="str">
            <v>M</v>
          </cell>
          <cell r="C45" t="str">
            <v>SUSTAGEN JR CHOCO 400G BIB IND</v>
          </cell>
          <cell r="D45" t="str">
            <v>EJ</v>
          </cell>
          <cell r="E45" t="str">
            <v>SUSTAGEN JR - INDO</v>
          </cell>
          <cell r="F45" t="str">
            <v>310</v>
          </cell>
          <cell r="G45">
            <v>0</v>
          </cell>
          <cell r="H45">
            <v>46.285769957480547</v>
          </cell>
          <cell r="I45" t="str">
            <v>PC</v>
          </cell>
        </row>
        <row r="46">
          <cell r="A46" t="str">
            <v>8144-09</v>
          </cell>
          <cell r="B46" t="str">
            <v>M</v>
          </cell>
          <cell r="C46" t="str">
            <v>SUSTAGEN JR CHOCO 1KG</v>
          </cell>
          <cell r="D46" t="str">
            <v>AS</v>
          </cell>
          <cell r="E46" t="str">
            <v>SUSTAGEN JR.</v>
          </cell>
          <cell r="F46" t="str">
            <v>009</v>
          </cell>
          <cell r="G46">
            <v>371</v>
          </cell>
          <cell r="H46">
            <v>131.40176218268778</v>
          </cell>
          <cell r="I46" t="str">
            <v>PC</v>
          </cell>
        </row>
        <row r="47">
          <cell r="A47" t="str">
            <v>8145-05</v>
          </cell>
          <cell r="B47" t="str">
            <v>M</v>
          </cell>
          <cell r="C47" t="str">
            <v>SUSTAGEN JR VAN 200G BIB</v>
          </cell>
          <cell r="D47" t="str">
            <v>AS</v>
          </cell>
          <cell r="E47" t="str">
            <v>SUSTAGEN JR.</v>
          </cell>
          <cell r="F47" t="str">
            <v>009</v>
          </cell>
          <cell r="G47">
            <v>0</v>
          </cell>
          <cell r="H47">
            <v>27.845962205070233</v>
          </cell>
          <cell r="I47" t="str">
            <v>PC</v>
          </cell>
        </row>
        <row r="48">
          <cell r="A48" t="str">
            <v>8145-05E</v>
          </cell>
          <cell r="B48" t="str">
            <v>M</v>
          </cell>
          <cell r="C48" t="str">
            <v>SUSTAGEN JR VAN 200G BIB INDO</v>
          </cell>
          <cell r="D48" t="str">
            <v>EJ</v>
          </cell>
          <cell r="E48" t="str">
            <v>SUSTAGEN JR - INDO</v>
          </cell>
          <cell r="F48" t="str">
            <v>310</v>
          </cell>
          <cell r="G48">
            <v>0</v>
          </cell>
          <cell r="H48">
            <v>26.7256677960359</v>
          </cell>
          <cell r="I48" t="str">
            <v>PC</v>
          </cell>
        </row>
        <row r="49">
          <cell r="A49" t="str">
            <v>8145-06</v>
          </cell>
          <cell r="B49" t="str">
            <v>M</v>
          </cell>
          <cell r="C49" t="str">
            <v>SUSTAGEN JR VAN 400G BIB</v>
          </cell>
          <cell r="D49" t="str">
            <v>AS</v>
          </cell>
          <cell r="E49" t="str">
            <v>SUSTAGEN JR.</v>
          </cell>
          <cell r="F49" t="str">
            <v>009</v>
          </cell>
          <cell r="G49">
            <v>141.55000000000001</v>
          </cell>
          <cell r="H49">
            <v>47.564800900765491</v>
          </cell>
          <cell r="I49" t="str">
            <v>PC</v>
          </cell>
        </row>
        <row r="50">
          <cell r="A50" t="str">
            <v>8145-06E</v>
          </cell>
          <cell r="B50" t="str">
            <v>M</v>
          </cell>
          <cell r="C50" t="str">
            <v>SUSTAGEN JR VAN 400G BIB INDO</v>
          </cell>
          <cell r="D50" t="str">
            <v>EJ</v>
          </cell>
          <cell r="E50" t="str">
            <v>SUSTAGEN JR - INDO</v>
          </cell>
          <cell r="F50" t="str">
            <v>310</v>
          </cell>
          <cell r="G50">
            <v>0</v>
          </cell>
          <cell r="H50">
            <v>45.324212082696825</v>
          </cell>
          <cell r="I50" t="str">
            <v>PC</v>
          </cell>
        </row>
        <row r="51">
          <cell r="A51" t="str">
            <v>8145-07</v>
          </cell>
          <cell r="B51" t="str">
            <v>M</v>
          </cell>
          <cell r="C51" t="str">
            <v>SUSTAGEN JR VAN 1KG</v>
          </cell>
          <cell r="D51" t="str">
            <v>AS</v>
          </cell>
          <cell r="E51" t="str">
            <v>SUSTAGEN JR.</v>
          </cell>
          <cell r="F51" t="str">
            <v>009</v>
          </cell>
          <cell r="G51">
            <v>353.29</v>
          </cell>
          <cell r="H51">
            <v>130.09139826573625</v>
          </cell>
          <cell r="I51" t="str">
            <v>PC</v>
          </cell>
        </row>
        <row r="52">
          <cell r="A52" t="str">
            <v>8145-07E</v>
          </cell>
          <cell r="B52" t="str">
            <v>M</v>
          </cell>
          <cell r="C52" t="str">
            <v>SUSTAGEN JR VAN 1KG INDO</v>
          </cell>
          <cell r="D52" t="str">
            <v>EJ</v>
          </cell>
          <cell r="E52" t="str">
            <v>SUSTAGEN JR - INDO</v>
          </cell>
          <cell r="F52" t="str">
            <v>310</v>
          </cell>
          <cell r="G52">
            <v>0</v>
          </cell>
          <cell r="H52">
            <v>124.48906370252705</v>
          </cell>
          <cell r="I52" t="str">
            <v>PC</v>
          </cell>
        </row>
        <row r="53">
          <cell r="A53" t="str">
            <v>8146-05</v>
          </cell>
          <cell r="B53" t="str">
            <v>M</v>
          </cell>
          <cell r="C53" t="str">
            <v>SUSTAGEN JR HONEY 200G BIB</v>
          </cell>
          <cell r="D53" t="str">
            <v>AS</v>
          </cell>
          <cell r="E53" t="str">
            <v>SUSTAGEN JR.</v>
          </cell>
          <cell r="F53" t="str">
            <v>009</v>
          </cell>
          <cell r="G53">
            <v>0</v>
          </cell>
          <cell r="H53">
            <v>27.034306236782228</v>
          </cell>
          <cell r="I53" t="str">
            <v>PC</v>
          </cell>
        </row>
        <row r="54">
          <cell r="A54" t="str">
            <v>8146-05E</v>
          </cell>
          <cell r="B54" t="str">
            <v>M</v>
          </cell>
          <cell r="C54" t="str">
            <v>SUSTAGEN JR HONEY 200G BIB IND</v>
          </cell>
          <cell r="D54" t="str">
            <v>AS</v>
          </cell>
          <cell r="E54" t="str">
            <v>SUSTAGEN JR.</v>
          </cell>
          <cell r="F54" t="str">
            <v>009</v>
          </cell>
          <cell r="G54">
            <v>0</v>
          </cell>
          <cell r="H54">
            <v>26.740089328692463</v>
          </cell>
          <cell r="I54" t="str">
            <v>PC</v>
          </cell>
        </row>
        <row r="55">
          <cell r="A55" t="str">
            <v>8146-06</v>
          </cell>
          <cell r="B55" t="str">
            <v>M</v>
          </cell>
          <cell r="C55" t="str">
            <v>SUSTAGEN JR HONEY 400G BIB</v>
          </cell>
          <cell r="D55" t="str">
            <v>AS</v>
          </cell>
          <cell r="E55" t="str">
            <v>SUSTAGEN JR.</v>
          </cell>
          <cell r="F55" t="str">
            <v>009</v>
          </cell>
          <cell r="G55">
            <v>0</v>
          </cell>
          <cell r="H55">
            <v>46.085065208152365</v>
          </cell>
          <cell r="I55" t="str">
            <v>PC</v>
          </cell>
        </row>
        <row r="56">
          <cell r="A56" t="str">
            <v>8146-06E</v>
          </cell>
          <cell r="B56" t="str">
            <v>M</v>
          </cell>
          <cell r="C56" t="str">
            <v>SUSTAGEN JR HONEY 400G BIB IND</v>
          </cell>
          <cell r="D56" t="str">
            <v>EJ</v>
          </cell>
          <cell r="E56" t="str">
            <v>SUSTAGEN JR - INDO</v>
          </cell>
          <cell r="F56" t="str">
            <v>310</v>
          </cell>
          <cell r="G56">
            <v>0</v>
          </cell>
          <cell r="H56">
            <v>45.585840610279135</v>
          </cell>
          <cell r="I56" t="str">
            <v>PC</v>
          </cell>
        </row>
        <row r="57">
          <cell r="A57" t="str">
            <v>8146-07</v>
          </cell>
          <cell r="B57" t="str">
            <v>M</v>
          </cell>
          <cell r="C57" t="str">
            <v>SUSTAGEN JR HONEY 1KG</v>
          </cell>
          <cell r="D57" t="str">
            <v>AS</v>
          </cell>
          <cell r="E57" t="str">
            <v>SUSTAGEN JR.</v>
          </cell>
          <cell r="F57" t="str">
            <v>009</v>
          </cell>
          <cell r="G57">
            <v>0</v>
          </cell>
          <cell r="H57">
            <v>125.52961275744292</v>
          </cell>
          <cell r="I57" t="str">
            <v>PC</v>
          </cell>
        </row>
        <row r="58">
          <cell r="A58" t="str">
            <v>8146-07E</v>
          </cell>
          <cell r="B58" t="str">
            <v>M</v>
          </cell>
          <cell r="C58" t="str">
            <v>SUSTAGEN JR HONEY 1KG INDO</v>
          </cell>
          <cell r="D58" t="str">
            <v>EJ</v>
          </cell>
          <cell r="E58" t="str">
            <v>SUSTAGEN JR - INDO</v>
          </cell>
          <cell r="F58" t="str">
            <v>310</v>
          </cell>
          <cell r="G58">
            <v>0</v>
          </cell>
          <cell r="H58">
            <v>124.05852821699405</v>
          </cell>
          <cell r="I58" t="str">
            <v>PC</v>
          </cell>
        </row>
        <row r="59">
          <cell r="A59" t="str">
            <v>8164-13A</v>
          </cell>
          <cell r="B59" t="str">
            <v>M</v>
          </cell>
          <cell r="C59" t="str">
            <v>ENFAPRO LACTOFREE W/ DHA 1KG</v>
          </cell>
          <cell r="D59" t="str">
            <v>CX</v>
          </cell>
          <cell r="E59" t="str">
            <v>ENFAPRO LF</v>
          </cell>
          <cell r="F59" t="str">
            <v>062</v>
          </cell>
          <cell r="G59">
            <v>483.37</v>
          </cell>
          <cell r="H59">
            <v>178.31675672092976</v>
          </cell>
          <cell r="I59" t="str">
            <v>PC</v>
          </cell>
        </row>
        <row r="60">
          <cell r="A60" t="str">
            <v>8164-14A</v>
          </cell>
          <cell r="B60" t="str">
            <v>M</v>
          </cell>
          <cell r="C60" t="str">
            <v>ENFAPRO LACTOFREE W/ DHA 1.8KG</v>
          </cell>
          <cell r="D60" t="str">
            <v>CX</v>
          </cell>
          <cell r="E60" t="str">
            <v>ENFAPRO LF</v>
          </cell>
          <cell r="F60" t="str">
            <v>062</v>
          </cell>
          <cell r="G60">
            <v>823.74</v>
          </cell>
          <cell r="H60">
            <v>311.54844327738118</v>
          </cell>
          <cell r="I60" t="str">
            <v>PC</v>
          </cell>
        </row>
        <row r="61">
          <cell r="A61" t="str">
            <v>8164-15A</v>
          </cell>
          <cell r="B61" t="str">
            <v>M</v>
          </cell>
          <cell r="C61" t="str">
            <v>ENFAPRO LACTOFREE W/ DHA 400G</v>
          </cell>
          <cell r="D61" t="str">
            <v>CX</v>
          </cell>
          <cell r="E61" t="str">
            <v>ENFAPRO LF</v>
          </cell>
          <cell r="F61" t="str">
            <v>062</v>
          </cell>
          <cell r="G61">
            <v>213.15</v>
          </cell>
          <cell r="H61">
            <v>68.367891710431351</v>
          </cell>
          <cell r="I61" t="str">
            <v>PC</v>
          </cell>
        </row>
        <row r="62">
          <cell r="A62" t="str">
            <v>8207-05</v>
          </cell>
          <cell r="B62" t="str">
            <v>M</v>
          </cell>
          <cell r="C62" t="str">
            <v>SUSTAGEN SCHOOL CHOCO 200G</v>
          </cell>
          <cell r="D62" t="str">
            <v>BI</v>
          </cell>
          <cell r="E62" t="str">
            <v>SUSTAGEN SCHOOL</v>
          </cell>
          <cell r="F62" t="str">
            <v>029</v>
          </cell>
          <cell r="G62">
            <v>0</v>
          </cell>
          <cell r="H62">
            <v>29.863032172929938</v>
          </cell>
          <cell r="I62" t="str">
            <v>PC</v>
          </cell>
        </row>
        <row r="63">
          <cell r="A63" t="str">
            <v>8207-05E</v>
          </cell>
          <cell r="B63" t="str">
            <v>M</v>
          </cell>
          <cell r="C63" t="str">
            <v>SUSTAGEN SCHOOL CHOCO 200G IN</v>
          </cell>
          <cell r="D63" t="str">
            <v>EI</v>
          </cell>
          <cell r="E63" t="str">
            <v>SUSTAGEN SCHOOL - INDO</v>
          </cell>
          <cell r="F63" t="str">
            <v>309</v>
          </cell>
          <cell r="G63">
            <v>0</v>
          </cell>
          <cell r="H63">
            <v>29.863032172929938</v>
          </cell>
          <cell r="I63" t="str">
            <v>PC</v>
          </cell>
        </row>
        <row r="64">
          <cell r="A64" t="str">
            <v>8207-06</v>
          </cell>
          <cell r="B64" t="str">
            <v>M</v>
          </cell>
          <cell r="C64" t="str">
            <v>SUSTAGEN SCHOOL CHOCO 400G</v>
          </cell>
          <cell r="D64" t="str">
            <v>BI</v>
          </cell>
          <cell r="E64" t="str">
            <v>SUSTAGEN SCHOOL</v>
          </cell>
          <cell r="F64" t="str">
            <v>029</v>
          </cell>
          <cell r="G64">
            <v>128.18</v>
          </cell>
          <cell r="H64">
            <v>52.259698395466337</v>
          </cell>
          <cell r="I64" t="str">
            <v>PC</v>
          </cell>
        </row>
        <row r="65">
          <cell r="A65" t="str">
            <v>8207-06E</v>
          </cell>
          <cell r="B65" t="str">
            <v>M</v>
          </cell>
          <cell r="C65" t="str">
            <v>SUSTAGEN SCH CHOCO 400G BIB IN</v>
          </cell>
          <cell r="D65" t="str">
            <v>EI</v>
          </cell>
          <cell r="E65" t="str">
            <v>SUSTAGEN SCHOOL - INDO</v>
          </cell>
          <cell r="F65" t="str">
            <v>309</v>
          </cell>
          <cell r="G65">
            <v>0</v>
          </cell>
          <cell r="H65">
            <v>52.259698395466337</v>
          </cell>
          <cell r="I65" t="str">
            <v>PC</v>
          </cell>
        </row>
        <row r="66">
          <cell r="A66" t="str">
            <v>8207-07</v>
          </cell>
          <cell r="B66" t="str">
            <v>M</v>
          </cell>
          <cell r="C66" t="str">
            <v>SUSTAGEN SCHOOL CHOCO 1KG</v>
          </cell>
          <cell r="D66" t="str">
            <v>BI</v>
          </cell>
          <cell r="E66" t="str">
            <v>SUSTAGEN SCHOOL</v>
          </cell>
          <cell r="F66" t="str">
            <v>029</v>
          </cell>
          <cell r="G66">
            <v>320.47000000000003</v>
          </cell>
          <cell r="H66">
            <v>140.28250008298582</v>
          </cell>
          <cell r="I66" t="str">
            <v>PC</v>
          </cell>
        </row>
        <row r="67">
          <cell r="A67" t="str">
            <v>8207-07E</v>
          </cell>
          <cell r="B67" t="str">
            <v>M</v>
          </cell>
          <cell r="C67" t="str">
            <v>SUSTAGEN SCHOOL CHOCO 1KG INDO</v>
          </cell>
          <cell r="D67" t="str">
            <v>EI</v>
          </cell>
          <cell r="E67" t="str">
            <v>SUSTAGEN SCHOOL - INDO</v>
          </cell>
          <cell r="F67" t="str">
            <v>309</v>
          </cell>
          <cell r="G67">
            <v>0</v>
          </cell>
          <cell r="H67">
            <v>141.2683862170538</v>
          </cell>
          <cell r="I67" t="str">
            <v>PC</v>
          </cell>
        </row>
        <row r="68">
          <cell r="A68" t="str">
            <v>8207-10</v>
          </cell>
          <cell r="B68" t="str">
            <v>M</v>
          </cell>
          <cell r="C68" t="str">
            <v>SUSTAGEN SCHOOL CHOCO 40G</v>
          </cell>
          <cell r="D68" t="str">
            <v>BI</v>
          </cell>
          <cell r="E68" t="str">
            <v>SUSTAGEN SCHOOL</v>
          </cell>
          <cell r="F68" t="str">
            <v>029</v>
          </cell>
          <cell r="G68">
            <v>0</v>
          </cell>
          <cell r="H68">
            <v>8.4659191064636534</v>
          </cell>
          <cell r="I68" t="str">
            <v>PC</v>
          </cell>
        </row>
        <row r="69">
          <cell r="A69" t="str">
            <v>8208-06</v>
          </cell>
          <cell r="B69" t="str">
            <v>M</v>
          </cell>
          <cell r="C69" t="str">
            <v>SUSTAGEN SCHOOL VAN 400G BIB</v>
          </cell>
          <cell r="D69" t="str">
            <v>BI</v>
          </cell>
          <cell r="E69" t="str">
            <v>SUSTAGEN SCHOOL</v>
          </cell>
          <cell r="F69" t="str">
            <v>029</v>
          </cell>
          <cell r="G69">
            <v>0</v>
          </cell>
          <cell r="H69">
            <v>49.933873591231546</v>
          </cell>
          <cell r="I69" t="str">
            <v>PC</v>
          </cell>
        </row>
        <row r="70">
          <cell r="A70" t="str">
            <v>8208-06E</v>
          </cell>
          <cell r="B70" t="str">
            <v>M</v>
          </cell>
          <cell r="C70" t="str">
            <v>SUSTAGEN SCH VAN 400G BIB INDO</v>
          </cell>
          <cell r="D70" t="str">
            <v>EI</v>
          </cell>
          <cell r="E70" t="str">
            <v>SUSTAGEN SCHOOL - INDO</v>
          </cell>
          <cell r="F70" t="str">
            <v>309</v>
          </cell>
          <cell r="G70">
            <v>0</v>
          </cell>
          <cell r="H70">
            <v>48.692698376763815</v>
          </cell>
          <cell r="I70" t="str">
            <v>PC</v>
          </cell>
        </row>
        <row r="71">
          <cell r="A71" t="str">
            <v>8208-07</v>
          </cell>
          <cell r="B71" t="str">
            <v>M</v>
          </cell>
          <cell r="C71" t="str">
            <v>SUSTAGEN SCHOOL VAN 1KG</v>
          </cell>
          <cell r="D71" t="str">
            <v>BI</v>
          </cell>
          <cell r="E71" t="str">
            <v>SUSTAGEN SCHOOL</v>
          </cell>
          <cell r="F71" t="str">
            <v>029</v>
          </cell>
          <cell r="G71">
            <v>0</v>
          </cell>
          <cell r="H71">
            <v>135.55308781961855</v>
          </cell>
          <cell r="I71" t="str">
            <v>PC</v>
          </cell>
        </row>
        <row r="72">
          <cell r="A72" t="str">
            <v>8208-07E</v>
          </cell>
          <cell r="B72" t="str">
            <v>M</v>
          </cell>
          <cell r="C72" t="str">
            <v>SUSTAGEN SCHOOL VAN 1KG INDO</v>
          </cell>
          <cell r="D72" t="str">
            <v>EI</v>
          </cell>
          <cell r="E72" t="str">
            <v>SUSTAGEN SCHOOL - INDO</v>
          </cell>
          <cell r="F72" t="str">
            <v>309</v>
          </cell>
          <cell r="G72">
            <v>0</v>
          </cell>
          <cell r="H72">
            <v>132.27809146448058</v>
          </cell>
          <cell r="I72" t="str">
            <v>PC</v>
          </cell>
        </row>
        <row r="73">
          <cell r="A73" t="str">
            <v>8209-06</v>
          </cell>
          <cell r="B73" t="str">
            <v>M</v>
          </cell>
          <cell r="C73" t="str">
            <v>SUSTAGEN SCHOOL HONEY 400G</v>
          </cell>
          <cell r="D73" t="str">
            <v>BI</v>
          </cell>
          <cell r="E73" t="str">
            <v>SUSTAGEN SCHOOL</v>
          </cell>
          <cell r="F73" t="str">
            <v>029</v>
          </cell>
          <cell r="G73">
            <v>0</v>
          </cell>
          <cell r="H73">
            <v>48.585028164168932</v>
          </cell>
          <cell r="I73" t="str">
            <v>PC</v>
          </cell>
        </row>
        <row r="74">
          <cell r="A74" t="str">
            <v>8209-06E</v>
          </cell>
          <cell r="B74" t="str">
            <v>M</v>
          </cell>
          <cell r="C74" t="str">
            <v>SUSTAGEN SCH HONEY 400G BIB IN</v>
          </cell>
          <cell r="D74" t="str">
            <v>EI</v>
          </cell>
          <cell r="E74" t="str">
            <v>SUSTAGEN SCHOOL - INDO</v>
          </cell>
          <cell r="F74" t="str">
            <v>309</v>
          </cell>
          <cell r="G74">
            <v>0</v>
          </cell>
          <cell r="H74">
            <v>48.497707369581178</v>
          </cell>
          <cell r="I74" t="str">
            <v>PC</v>
          </cell>
        </row>
        <row r="75">
          <cell r="A75" t="str">
            <v>8279-15</v>
          </cell>
          <cell r="B75" t="str">
            <v>M</v>
          </cell>
          <cell r="C75" t="str">
            <v>SUSTAGEN SCHOOL CHOCO 200G IND</v>
          </cell>
          <cell r="D75" t="str">
            <v>EI</v>
          </cell>
          <cell r="E75" t="str">
            <v>SUSTAGEN SCHOOL - INDO</v>
          </cell>
          <cell r="F75" t="str">
            <v>309</v>
          </cell>
          <cell r="G75">
            <v>0</v>
          </cell>
          <cell r="H75">
            <v>29.219072269048532</v>
          </cell>
          <cell r="I75" t="str">
            <v>PC</v>
          </cell>
        </row>
        <row r="76">
          <cell r="A76" t="str">
            <v>8279-21</v>
          </cell>
          <cell r="B76" t="str">
            <v>M</v>
          </cell>
          <cell r="C76" t="str">
            <v>SUSTAGEN SCHOOL CHOCO 400G IND</v>
          </cell>
          <cell r="D76" t="str">
            <v>EI</v>
          </cell>
          <cell r="E76" t="str">
            <v>SUSTAGEN SCHOOL - INDO</v>
          </cell>
          <cell r="F76" t="str">
            <v>309</v>
          </cell>
          <cell r="G76">
            <v>0</v>
          </cell>
          <cell r="H76">
            <v>51.07031734020093</v>
          </cell>
          <cell r="I76" t="str">
            <v>PC</v>
          </cell>
        </row>
        <row r="77">
          <cell r="A77" t="str">
            <v>8280-18</v>
          </cell>
          <cell r="B77" t="str">
            <v>M</v>
          </cell>
          <cell r="C77" t="str">
            <v>SUSTAGEN SCHOOL VAN 400G INDO</v>
          </cell>
          <cell r="D77" t="str">
            <v>EI</v>
          </cell>
          <cell r="E77" t="str">
            <v>SUSTAGEN SCHOOL - INDO</v>
          </cell>
          <cell r="F77" t="str">
            <v>309</v>
          </cell>
          <cell r="G77">
            <v>0</v>
          </cell>
          <cell r="H77">
            <v>49.390951668185124</v>
          </cell>
          <cell r="I77" t="str">
            <v>PC</v>
          </cell>
        </row>
        <row r="78">
          <cell r="A78" t="str">
            <v>8306-14</v>
          </cell>
          <cell r="B78" t="str">
            <v>M</v>
          </cell>
          <cell r="C78" t="str">
            <v>SUSTAGEN JR CHOCO 200G BIB IND</v>
          </cell>
          <cell r="D78" t="str">
            <v>EJ</v>
          </cell>
          <cell r="E78" t="str">
            <v>SUSTAGEN JR - INDO</v>
          </cell>
          <cell r="F78" t="str">
            <v>310</v>
          </cell>
          <cell r="G78">
            <v>0</v>
          </cell>
          <cell r="H78">
            <v>31.135333720331452</v>
          </cell>
          <cell r="I78" t="str">
            <v>PC</v>
          </cell>
        </row>
        <row r="79">
          <cell r="A79" t="str">
            <v>8306-21</v>
          </cell>
          <cell r="B79" t="str">
            <v>M</v>
          </cell>
          <cell r="C79" t="str">
            <v>SUSTAGEN JR CHOCO 400G BIB IND</v>
          </cell>
          <cell r="D79" t="str">
            <v>EJ</v>
          </cell>
          <cell r="E79" t="str">
            <v>SUSTAGEN JR - INDO</v>
          </cell>
          <cell r="F79" t="str">
            <v>310</v>
          </cell>
          <cell r="G79">
            <v>0</v>
          </cell>
          <cell r="H79">
            <v>54.289136594019944</v>
          </cell>
          <cell r="I79" t="str">
            <v>PC</v>
          </cell>
        </row>
        <row r="80">
          <cell r="A80" t="str">
            <v>8308-12</v>
          </cell>
          <cell r="B80" t="str">
            <v>M</v>
          </cell>
          <cell r="C80" t="str">
            <v>SUSTAGEN JR VAN 200G BIB INDO</v>
          </cell>
          <cell r="D80" t="str">
            <v>EJ</v>
          </cell>
          <cell r="E80" t="str">
            <v>SUSTAGEN JR - INDO</v>
          </cell>
          <cell r="F80" t="str">
            <v>310</v>
          </cell>
          <cell r="G80">
            <v>0</v>
          </cell>
          <cell r="H80">
            <v>29.601791009643261</v>
          </cell>
          <cell r="I80" t="str">
            <v>PC</v>
          </cell>
        </row>
        <row r="81">
          <cell r="A81" t="str">
            <v>8308-24</v>
          </cell>
          <cell r="B81" t="str">
            <v>M</v>
          </cell>
          <cell r="C81" t="str">
            <v>SUSTAGEN JR VAN 400G BIB IND</v>
          </cell>
          <cell r="D81" t="str">
            <v>EJ</v>
          </cell>
          <cell r="E81" t="str">
            <v>SUSTAGEN JR - INDO</v>
          </cell>
          <cell r="F81" t="str">
            <v>310</v>
          </cell>
          <cell r="G81">
            <v>0</v>
          </cell>
          <cell r="H81">
            <v>51.252875259269466</v>
          </cell>
          <cell r="I81" t="str">
            <v>PC</v>
          </cell>
        </row>
        <row r="82">
          <cell r="A82" t="str">
            <v>8377-12A</v>
          </cell>
          <cell r="B82" t="str">
            <v>M</v>
          </cell>
          <cell r="C82" t="str">
            <v>ENFAGROW LACTOFREE 1000G CAN</v>
          </cell>
          <cell r="D82" t="str">
            <v>AQ</v>
          </cell>
          <cell r="E82" t="str">
            <v>ENFAGROW LACTOFREE</v>
          </cell>
          <cell r="F82" t="str">
            <v>017</v>
          </cell>
          <cell r="G82">
            <v>419.48</v>
          </cell>
          <cell r="H82">
            <v>196.85175639985167</v>
          </cell>
          <cell r="I82" t="str">
            <v>PC</v>
          </cell>
        </row>
        <row r="83">
          <cell r="A83" t="str">
            <v>8377-13A</v>
          </cell>
          <cell r="B83" t="str">
            <v>M</v>
          </cell>
          <cell r="C83" t="str">
            <v>ENFAGROW LACTOFREE 1800G CAN</v>
          </cell>
          <cell r="D83" t="str">
            <v>AQ</v>
          </cell>
          <cell r="E83" t="str">
            <v>ENFAGROW LACTOFREE</v>
          </cell>
          <cell r="F83" t="str">
            <v>017</v>
          </cell>
          <cell r="G83">
            <v>715.15</v>
          </cell>
          <cell r="H83">
            <v>345.23478057944408</v>
          </cell>
          <cell r="I83" t="str">
            <v>PC</v>
          </cell>
        </row>
        <row r="84">
          <cell r="A84" t="str">
            <v>8377-14A</v>
          </cell>
          <cell r="B84" t="str">
            <v>L</v>
          </cell>
          <cell r="C84" t="str">
            <v>ENFAGROW LACTOFREE 40G SAMPLE</v>
          </cell>
          <cell r="D84" t="str">
            <v>AQ</v>
          </cell>
          <cell r="E84" t="str">
            <v>ENFAGROW LACTOFREE</v>
          </cell>
          <cell r="F84" t="str">
            <v>017</v>
          </cell>
          <cell r="G84">
            <v>0</v>
          </cell>
          <cell r="H84">
            <v>10.045796035441368</v>
          </cell>
          <cell r="I84" t="str">
            <v>PC</v>
          </cell>
        </row>
        <row r="85">
          <cell r="A85" t="str">
            <v>8377-17A</v>
          </cell>
          <cell r="B85" t="str">
            <v>M</v>
          </cell>
          <cell r="C85" t="str">
            <v>ENFAGROW LF 400G BIB</v>
          </cell>
          <cell r="D85" t="str">
            <v>AQ</v>
          </cell>
          <cell r="E85" t="str">
            <v>ENFAGROW LACTOFREE</v>
          </cell>
          <cell r="F85" t="str">
            <v>017</v>
          </cell>
          <cell r="G85">
            <v>185.06</v>
          </cell>
          <cell r="H85">
            <v>75.051708672286836</v>
          </cell>
          <cell r="I85" t="str">
            <v>PC</v>
          </cell>
        </row>
        <row r="86">
          <cell r="A86" t="str">
            <v>8393-09</v>
          </cell>
          <cell r="B86" t="str">
            <v>M</v>
          </cell>
          <cell r="C86" t="str">
            <v>ALACTAMIL 900g BIB</v>
          </cell>
          <cell r="D86" t="str">
            <v>AZ</v>
          </cell>
          <cell r="E86" t="str">
            <v>ALACTAMIL</v>
          </cell>
          <cell r="F86" t="str">
            <v>019</v>
          </cell>
          <cell r="G86">
            <v>244.68</v>
          </cell>
          <cell r="H86">
            <v>105.66009400779323</v>
          </cell>
          <cell r="I86" t="str">
            <v>PC</v>
          </cell>
        </row>
        <row r="87">
          <cell r="A87" t="str">
            <v>8393-10</v>
          </cell>
          <cell r="B87" t="str">
            <v>M</v>
          </cell>
          <cell r="C87" t="str">
            <v>ALACTAMIL 180GM</v>
          </cell>
          <cell r="D87" t="str">
            <v>AZ</v>
          </cell>
          <cell r="E87" t="str">
            <v>ALACTAMIL</v>
          </cell>
          <cell r="F87" t="str">
            <v>019</v>
          </cell>
          <cell r="G87">
            <v>55.15</v>
          </cell>
          <cell r="H87">
            <v>26.307934386936687</v>
          </cell>
          <cell r="I87" t="str">
            <v>PC</v>
          </cell>
        </row>
        <row r="88">
          <cell r="A88" t="str">
            <v>8393-11</v>
          </cell>
          <cell r="B88" t="str">
            <v>M</v>
          </cell>
          <cell r="C88" t="str">
            <v>ALACTAMIL 400GM REFILL</v>
          </cell>
          <cell r="D88" t="str">
            <v>AZ</v>
          </cell>
          <cell r="E88" t="str">
            <v>ALACTAMIL</v>
          </cell>
          <cell r="F88" t="str">
            <v>019</v>
          </cell>
          <cell r="G88">
            <v>110.65</v>
          </cell>
          <cell r="H88">
            <v>48.080417759693987</v>
          </cell>
          <cell r="I88" t="str">
            <v>PC</v>
          </cell>
        </row>
        <row r="89">
          <cell r="A89" t="str">
            <v>8393-16</v>
          </cell>
          <cell r="B89" t="str">
            <v>M</v>
          </cell>
          <cell r="C89" t="str">
            <v>ALACTAMIL POWDER 900G BIB</v>
          </cell>
          <cell r="D89" t="str">
            <v>AZ</v>
          </cell>
          <cell r="E89" t="str">
            <v>ALACTAMIL</v>
          </cell>
          <cell r="F89" t="str">
            <v>019</v>
          </cell>
          <cell r="G89">
            <v>244.68</v>
          </cell>
          <cell r="H89">
            <v>109.49269646107258</v>
          </cell>
          <cell r="I89" t="str">
            <v>PC</v>
          </cell>
        </row>
        <row r="90">
          <cell r="A90" t="str">
            <v>8393-17</v>
          </cell>
          <cell r="B90" t="str">
            <v>M</v>
          </cell>
          <cell r="C90" t="str">
            <v>ALACTAMIL POWDER 400G BIB</v>
          </cell>
          <cell r="D90" t="str">
            <v>AZ</v>
          </cell>
          <cell r="E90" t="str">
            <v>ALACTAMIL</v>
          </cell>
          <cell r="F90" t="str">
            <v>019</v>
          </cell>
          <cell r="G90">
            <v>110.65</v>
          </cell>
          <cell r="H90">
            <v>50.291102862138104</v>
          </cell>
          <cell r="I90" t="str">
            <v>PC</v>
          </cell>
        </row>
        <row r="91">
          <cell r="A91" t="str">
            <v>8393-18</v>
          </cell>
          <cell r="B91" t="str">
            <v>M</v>
          </cell>
          <cell r="C91" t="str">
            <v>ALACTAMIL POWDER 180G BIB</v>
          </cell>
          <cell r="D91" t="str">
            <v>AZ</v>
          </cell>
          <cell r="E91" t="str">
            <v>ALACTAMIL</v>
          </cell>
          <cell r="F91" t="str">
            <v>019</v>
          </cell>
          <cell r="G91">
            <v>55.15</v>
          </cell>
          <cell r="H91">
            <v>27.599362613254932</v>
          </cell>
          <cell r="I91" t="str">
            <v>PC</v>
          </cell>
        </row>
        <row r="92">
          <cell r="A92" t="str">
            <v>8407-01</v>
          </cell>
          <cell r="B92" t="str">
            <v>M</v>
          </cell>
          <cell r="C92" t="str">
            <v>ALACTAGROW 800G BIB</v>
          </cell>
          <cell r="D92" t="str">
            <v>AI</v>
          </cell>
          <cell r="E92" t="str">
            <v>ALACTAGROW</v>
          </cell>
          <cell r="F92" t="str">
            <v>022</v>
          </cell>
          <cell r="G92">
            <v>185.11</v>
          </cell>
          <cell r="H92">
            <v>80.759591185626036</v>
          </cell>
          <cell r="I92" t="str">
            <v>PC</v>
          </cell>
        </row>
        <row r="93">
          <cell r="A93" t="str">
            <v>8407-02</v>
          </cell>
          <cell r="B93" t="str">
            <v>M</v>
          </cell>
          <cell r="C93" t="str">
            <v>ALACTAGROW 400G SA</v>
          </cell>
          <cell r="D93" t="str">
            <v>AI</v>
          </cell>
          <cell r="E93" t="str">
            <v>ALACTAGROW</v>
          </cell>
          <cell r="F93" t="str">
            <v>022</v>
          </cell>
          <cell r="G93">
            <v>93.94</v>
          </cell>
          <cell r="H93">
            <v>43.875202718986827</v>
          </cell>
          <cell r="I93" t="str">
            <v>PC</v>
          </cell>
        </row>
        <row r="94">
          <cell r="A94" t="str">
            <v>8407-02S</v>
          </cell>
          <cell r="B94" t="str">
            <v>S</v>
          </cell>
          <cell r="C94" t="str">
            <v>ALACTAGROW 2X400G WSU</v>
          </cell>
          <cell r="D94" t="str">
            <v>AI</v>
          </cell>
          <cell r="E94" t="str">
            <v>ALACTAGROW</v>
          </cell>
          <cell r="F94" t="str">
            <v>022</v>
          </cell>
          <cell r="G94">
            <v>163.94</v>
          </cell>
          <cell r="H94">
            <v>89.619344831913054</v>
          </cell>
          <cell r="I94" t="str">
            <v>PK</v>
          </cell>
        </row>
        <row r="95">
          <cell r="A95" t="str">
            <v>8407-03</v>
          </cell>
          <cell r="B95" t="str">
            <v>M</v>
          </cell>
          <cell r="C95" t="str">
            <v>ALACTAGROW 180G SA</v>
          </cell>
          <cell r="D95" t="str">
            <v>AI</v>
          </cell>
          <cell r="E95" t="str">
            <v>ALACTAGROW</v>
          </cell>
          <cell r="F95" t="str">
            <v>022</v>
          </cell>
          <cell r="G95">
            <v>43.64</v>
          </cell>
          <cell r="H95">
            <v>24.637326313146097</v>
          </cell>
          <cell r="I95" t="str">
            <v>PC</v>
          </cell>
        </row>
        <row r="96">
          <cell r="A96" t="str">
            <v>8407-04</v>
          </cell>
          <cell r="B96" t="str">
            <v>L</v>
          </cell>
          <cell r="C96" t="str">
            <v>ALACTAGROW 40G SAMPLE</v>
          </cell>
          <cell r="D96" t="str">
            <v>AI</v>
          </cell>
          <cell r="E96" t="str">
            <v>ALACTAGROW</v>
          </cell>
          <cell r="F96" t="str">
            <v>022</v>
          </cell>
          <cell r="G96">
            <v>0</v>
          </cell>
          <cell r="H96">
            <v>7.4447400317993733</v>
          </cell>
          <cell r="I96" t="str">
            <v>PC</v>
          </cell>
        </row>
        <row r="97">
          <cell r="A97" t="str">
            <v>8407-26</v>
          </cell>
          <cell r="B97" t="str">
            <v>M</v>
          </cell>
          <cell r="C97" t="str">
            <v>ALACTAGROW 400G BIB</v>
          </cell>
          <cell r="D97" t="str">
            <v>AI</v>
          </cell>
          <cell r="E97" t="str">
            <v>ALACTAGROW</v>
          </cell>
          <cell r="F97" t="str">
            <v>022</v>
          </cell>
          <cell r="G97">
            <v>93.94</v>
          </cell>
          <cell r="H97">
            <v>42.667725224349162</v>
          </cell>
          <cell r="I97" t="str">
            <v>PC</v>
          </cell>
        </row>
        <row r="98">
          <cell r="A98" t="str">
            <v>8407-27</v>
          </cell>
          <cell r="B98" t="str">
            <v>M</v>
          </cell>
          <cell r="C98" t="str">
            <v>ALACTAGROW 180G BIB</v>
          </cell>
          <cell r="D98" t="str">
            <v>AI</v>
          </cell>
          <cell r="E98" t="str">
            <v>ALACTAGROW</v>
          </cell>
          <cell r="F98" t="str">
            <v>022</v>
          </cell>
          <cell r="G98">
            <v>43.64</v>
          </cell>
          <cell r="H98">
            <v>21.637657164615106</v>
          </cell>
          <cell r="I98" t="str">
            <v>PC</v>
          </cell>
        </row>
        <row r="99">
          <cell r="A99" t="str">
            <v>8407-28</v>
          </cell>
          <cell r="B99" t="str">
            <v>M</v>
          </cell>
          <cell r="C99" t="str">
            <v>ALACTAGROW POWDER 800G BIB</v>
          </cell>
          <cell r="D99" t="str">
            <v>AI</v>
          </cell>
          <cell r="E99" t="str">
            <v>ALACTAGROW</v>
          </cell>
          <cell r="F99" t="str">
            <v>022</v>
          </cell>
          <cell r="G99">
            <v>201.69</v>
          </cell>
          <cell r="H99">
            <v>85.222013399695413</v>
          </cell>
          <cell r="I99" t="str">
            <v>PC</v>
          </cell>
        </row>
        <row r="100">
          <cell r="A100" t="str">
            <v>8407-29</v>
          </cell>
          <cell r="B100" t="str">
            <v>M</v>
          </cell>
          <cell r="C100" t="str">
            <v>ALACTAGROW POWDER 400G BIB</v>
          </cell>
          <cell r="D100" t="str">
            <v>AI</v>
          </cell>
          <cell r="E100" t="str">
            <v>ALACTAGROW</v>
          </cell>
          <cell r="F100" t="str">
            <v>022</v>
          </cell>
          <cell r="G100">
            <v>102.38</v>
          </cell>
          <cell r="H100">
            <v>42.773747746679661</v>
          </cell>
          <cell r="I100" t="str">
            <v>PC</v>
          </cell>
        </row>
        <row r="101">
          <cell r="A101" t="str">
            <v>8407-30</v>
          </cell>
          <cell r="B101" t="str">
            <v>M</v>
          </cell>
          <cell r="C101" t="str">
            <v>ALACTAGROW POWDER 180G BIB</v>
          </cell>
          <cell r="D101" t="str">
            <v>AI</v>
          </cell>
          <cell r="E101" t="str">
            <v>ALACTAGROW</v>
          </cell>
          <cell r="F101" t="str">
            <v>022</v>
          </cell>
          <cell r="G101">
            <v>47.58</v>
          </cell>
          <cell r="H101">
            <v>23.232765799438777</v>
          </cell>
          <cell r="I101" t="str">
            <v>PC</v>
          </cell>
        </row>
        <row r="102">
          <cell r="A102" t="str">
            <v>8407-31</v>
          </cell>
          <cell r="B102" t="str">
            <v>L</v>
          </cell>
          <cell r="C102" t="str">
            <v>ALACTAGROW POWDER 40G LP</v>
          </cell>
          <cell r="D102" t="str">
            <v>AI</v>
          </cell>
          <cell r="E102" t="str">
            <v>ALACTAGROW</v>
          </cell>
          <cell r="F102" t="str">
            <v>022</v>
          </cell>
          <cell r="G102">
            <v>0</v>
          </cell>
          <cell r="H102">
            <v>7.4210906587187369</v>
          </cell>
          <cell r="I102" t="str">
            <v>PC</v>
          </cell>
        </row>
        <row r="103">
          <cell r="A103" t="str">
            <v>8408-00</v>
          </cell>
          <cell r="B103" t="str">
            <v>M</v>
          </cell>
          <cell r="C103" t="str">
            <v>ENFAKID A+ VAN 200G BIB INDO</v>
          </cell>
          <cell r="D103" t="str">
            <v>EF</v>
          </cell>
          <cell r="E103" t="str">
            <v>ENFAKID A+ - INDO</v>
          </cell>
          <cell r="F103" t="str">
            <v>306</v>
          </cell>
          <cell r="G103">
            <v>0</v>
          </cell>
          <cell r="H103">
            <v>29.733914773576039</v>
          </cell>
          <cell r="I103" t="str">
            <v>PC</v>
          </cell>
        </row>
        <row r="104">
          <cell r="A104" t="str">
            <v>8408-08</v>
          </cell>
          <cell r="B104" t="str">
            <v>M</v>
          </cell>
          <cell r="C104" t="str">
            <v>ENFAKID A+ VAN 400G BIB INDO</v>
          </cell>
          <cell r="D104" t="str">
            <v>EF</v>
          </cell>
          <cell r="E104" t="str">
            <v>ENFAKID A+ - INDO</v>
          </cell>
          <cell r="F104" t="str">
            <v>306</v>
          </cell>
          <cell r="G104">
            <v>0</v>
          </cell>
          <cell r="H104">
            <v>50.8121498364197</v>
          </cell>
          <cell r="I104" t="str">
            <v>PC</v>
          </cell>
        </row>
        <row r="105">
          <cell r="A105" t="str">
            <v>8408-09</v>
          </cell>
          <cell r="B105" t="str">
            <v>M</v>
          </cell>
          <cell r="C105" t="str">
            <v>ENFAKID A+ 800G CAN INDO</v>
          </cell>
          <cell r="D105" t="str">
            <v>EF</v>
          </cell>
          <cell r="E105" t="str">
            <v>ENFAKID A+ - INDO</v>
          </cell>
          <cell r="F105" t="str">
            <v>306</v>
          </cell>
          <cell r="G105">
            <v>0</v>
          </cell>
          <cell r="H105">
            <v>119.66431498786518</v>
          </cell>
          <cell r="I105" t="str">
            <v>PC</v>
          </cell>
        </row>
        <row r="106">
          <cell r="A106" t="str">
            <v>8408-37</v>
          </cell>
          <cell r="B106" t="str">
            <v>L</v>
          </cell>
          <cell r="C106" t="str">
            <v>ENFAKID A+ VAN 40G SAMPLE</v>
          </cell>
          <cell r="D106" t="str">
            <v>BP</v>
          </cell>
          <cell r="E106" t="str">
            <v>ENFAKID A+</v>
          </cell>
          <cell r="F106" t="str">
            <v>064</v>
          </cell>
          <cell r="G106">
            <v>0</v>
          </cell>
          <cell r="H106">
            <v>8.3854290107619764</v>
          </cell>
          <cell r="I106" t="str">
            <v>PC</v>
          </cell>
        </row>
        <row r="107">
          <cell r="A107" t="str">
            <v>8408-38</v>
          </cell>
          <cell r="B107" t="str">
            <v>M</v>
          </cell>
          <cell r="C107" t="str">
            <v>ENFAKID A+ VAN 170G BIB</v>
          </cell>
          <cell r="D107" t="str">
            <v>BP</v>
          </cell>
          <cell r="E107" t="str">
            <v>ENFAKID A+</v>
          </cell>
          <cell r="F107" t="str">
            <v>064</v>
          </cell>
          <cell r="G107">
            <v>72.38</v>
          </cell>
          <cell r="H107">
            <v>26.638887263501385</v>
          </cell>
          <cell r="I107" t="str">
            <v>PC</v>
          </cell>
        </row>
        <row r="108">
          <cell r="A108" t="str">
            <v>8408-39</v>
          </cell>
          <cell r="B108" t="str">
            <v>M</v>
          </cell>
          <cell r="C108" t="str">
            <v>ENFAKID A+ VAN 350G BIB</v>
          </cell>
          <cell r="D108" t="str">
            <v>BP</v>
          </cell>
          <cell r="E108" t="str">
            <v>ENFAKID A+</v>
          </cell>
          <cell r="F108" t="str">
            <v>064</v>
          </cell>
          <cell r="G108">
            <v>143.94999999999999</v>
          </cell>
          <cell r="H108">
            <v>45.643201014486237</v>
          </cell>
          <cell r="I108" t="str">
            <v>PC</v>
          </cell>
        </row>
        <row r="109">
          <cell r="A109" t="str">
            <v>8408-40</v>
          </cell>
          <cell r="B109" t="str">
            <v>M</v>
          </cell>
          <cell r="C109" t="str">
            <v>ENFAKID A+ VAN 1KG</v>
          </cell>
          <cell r="D109" t="str">
            <v>BP</v>
          </cell>
          <cell r="E109" t="str">
            <v>ENFAKID A+</v>
          </cell>
          <cell r="F109" t="str">
            <v>064</v>
          </cell>
          <cell r="G109">
            <v>373.1</v>
          </cell>
          <cell r="H109">
            <v>137.10811881276044</v>
          </cell>
          <cell r="I109" t="str">
            <v>PC</v>
          </cell>
        </row>
        <row r="110">
          <cell r="A110" t="str">
            <v>8408-41</v>
          </cell>
          <cell r="B110" t="str">
            <v>M</v>
          </cell>
          <cell r="C110" t="str">
            <v>ENFAKID A+ VAN 1.8KG</v>
          </cell>
          <cell r="D110" t="str">
            <v>BP</v>
          </cell>
          <cell r="E110" t="str">
            <v>ENFAKID A+</v>
          </cell>
          <cell r="F110" t="str">
            <v>064</v>
          </cell>
          <cell r="G110">
            <v>664.72</v>
          </cell>
          <cell r="H110">
            <v>236.44292731902371</v>
          </cell>
          <cell r="I110" t="str">
            <v>PC</v>
          </cell>
        </row>
        <row r="111">
          <cell r="A111" t="str">
            <v>8408-48</v>
          </cell>
          <cell r="B111" t="str">
            <v>L</v>
          </cell>
          <cell r="C111" t="str">
            <v>ENFAKID A+ VAN 40G SAMPLE INDO</v>
          </cell>
          <cell r="D111" t="str">
            <v>EF</v>
          </cell>
          <cell r="E111" t="str">
            <v>ENFAKID A+ - INDO</v>
          </cell>
          <cell r="F111" t="str">
            <v>306</v>
          </cell>
          <cell r="G111">
            <v>0</v>
          </cell>
          <cell r="H111">
            <v>8.3372718412653448</v>
          </cell>
          <cell r="I111" t="str">
            <v>PC</v>
          </cell>
        </row>
        <row r="112">
          <cell r="A112" t="str">
            <v>8437-04</v>
          </cell>
          <cell r="B112" t="str">
            <v>L</v>
          </cell>
          <cell r="C112" t="str">
            <v>LACTUM CHOCO 1+ 50G SAMPLE</v>
          </cell>
          <cell r="D112" t="str">
            <v>BL</v>
          </cell>
          <cell r="E112" t="str">
            <v>LACTUM 1+ CHOCO</v>
          </cell>
          <cell r="F112" t="str">
            <v>032</v>
          </cell>
          <cell r="G112">
            <v>0</v>
          </cell>
          <cell r="H112">
            <v>8.9579260022295841</v>
          </cell>
          <cell r="I112" t="str">
            <v>PC</v>
          </cell>
        </row>
        <row r="113">
          <cell r="A113" t="str">
            <v>8437-05</v>
          </cell>
          <cell r="B113" t="str">
            <v>M</v>
          </cell>
          <cell r="C113" t="str">
            <v>LACTUM CHOCO 1+ 400GBIB</v>
          </cell>
          <cell r="D113" t="str">
            <v>BL</v>
          </cell>
          <cell r="E113" t="str">
            <v>LACTUM 1+ CHOCO</v>
          </cell>
          <cell r="F113" t="str">
            <v>032</v>
          </cell>
          <cell r="G113">
            <v>114.55</v>
          </cell>
          <cell r="H113">
            <v>46.875043989826935</v>
          </cell>
          <cell r="I113" t="str">
            <v>PC</v>
          </cell>
        </row>
        <row r="114">
          <cell r="A114" t="str">
            <v>8437-06</v>
          </cell>
          <cell r="B114" t="str">
            <v>M</v>
          </cell>
          <cell r="C114" t="str">
            <v>LACTUM 1+ CHOCO POWDER 1KG</v>
          </cell>
          <cell r="D114" t="str">
            <v>BL</v>
          </cell>
          <cell r="E114" t="str">
            <v>LACTUM 1+ CHOCO</v>
          </cell>
          <cell r="F114" t="str">
            <v>032</v>
          </cell>
          <cell r="G114">
            <v>265.54000000000002</v>
          </cell>
          <cell r="H114">
            <v>125.86428990345128</v>
          </cell>
          <cell r="I114" t="str">
            <v>PC</v>
          </cell>
        </row>
        <row r="115">
          <cell r="A115" t="str">
            <v>8437-07</v>
          </cell>
          <cell r="B115" t="str">
            <v>L</v>
          </cell>
          <cell r="C115" t="str">
            <v>LACTUM CHOCO 3+ 50G SAMPLE</v>
          </cell>
          <cell r="D115" t="str">
            <v>BN</v>
          </cell>
          <cell r="E115" t="str">
            <v>LACTUM 3+ CHOCO</v>
          </cell>
          <cell r="F115" t="str">
            <v>034</v>
          </cell>
          <cell r="G115">
            <v>0</v>
          </cell>
          <cell r="H115">
            <v>8.9851285616264924</v>
          </cell>
          <cell r="I115" t="str">
            <v>PC</v>
          </cell>
        </row>
        <row r="116">
          <cell r="A116" t="str">
            <v>8437-19</v>
          </cell>
          <cell r="B116" t="str">
            <v>M</v>
          </cell>
          <cell r="C116" t="str">
            <v>LACTUM CHOCO 3+ 400G BIB</v>
          </cell>
          <cell r="D116" t="str">
            <v>BN</v>
          </cell>
          <cell r="E116" t="str">
            <v>LACTUM 3+ CHOCO</v>
          </cell>
          <cell r="F116" t="str">
            <v>034</v>
          </cell>
          <cell r="G116">
            <v>114.55</v>
          </cell>
          <cell r="H116">
            <v>47.085642344309051</v>
          </cell>
          <cell r="I116" t="str">
            <v>PC</v>
          </cell>
        </row>
        <row r="117">
          <cell r="A117" t="str">
            <v>8437-20</v>
          </cell>
          <cell r="B117" t="str">
            <v>M</v>
          </cell>
          <cell r="C117" t="str">
            <v>LACTUM CHOCO 3+ 1KG CAN</v>
          </cell>
          <cell r="D117" t="str">
            <v>BN</v>
          </cell>
          <cell r="E117" t="str">
            <v>LACTUM 3+ CHOCO</v>
          </cell>
          <cell r="F117" t="str">
            <v>034</v>
          </cell>
          <cell r="G117">
            <v>265.54000000000002</v>
          </cell>
          <cell r="H117">
            <v>126.38803326440403</v>
          </cell>
          <cell r="I117" t="str">
            <v>PC</v>
          </cell>
        </row>
        <row r="118">
          <cell r="A118" t="str">
            <v>8729-01</v>
          </cell>
          <cell r="B118" t="str">
            <v>M</v>
          </cell>
          <cell r="C118" t="str">
            <v>SUSTAGEN KID CHOCO 180G BIB</v>
          </cell>
          <cell r="D118" t="str">
            <v>AE</v>
          </cell>
          <cell r="E118" t="str">
            <v>SUSTAGEN KID</v>
          </cell>
          <cell r="F118" t="str">
            <v>005</v>
          </cell>
          <cell r="G118">
            <v>63.45</v>
          </cell>
          <cell r="H118">
            <v>26.204394148893265</v>
          </cell>
          <cell r="I118" t="str">
            <v>PC</v>
          </cell>
        </row>
        <row r="119">
          <cell r="A119" t="str">
            <v>8729-03</v>
          </cell>
          <cell r="B119" t="str">
            <v>M</v>
          </cell>
          <cell r="C119" t="str">
            <v>SUSTAGEN KID CHOCO 950G</v>
          </cell>
          <cell r="D119" t="str">
            <v>AE</v>
          </cell>
          <cell r="E119" t="str">
            <v>SUSTAGEN KID</v>
          </cell>
          <cell r="F119" t="str">
            <v>005</v>
          </cell>
          <cell r="G119">
            <v>316.88</v>
          </cell>
          <cell r="H119">
            <v>129.81202102420212</v>
          </cell>
          <cell r="I119" t="str">
            <v>PC</v>
          </cell>
        </row>
        <row r="120">
          <cell r="A120" t="str">
            <v>8729-04</v>
          </cell>
          <cell r="B120" t="str">
            <v>L</v>
          </cell>
          <cell r="C120" t="str">
            <v>SUSTAGEN KID CHOCO 40G PS</v>
          </cell>
          <cell r="D120" t="str">
            <v>AE</v>
          </cell>
          <cell r="E120" t="str">
            <v>SUSTAGEN KID</v>
          </cell>
          <cell r="F120" t="str">
            <v>005</v>
          </cell>
          <cell r="G120">
            <v>0</v>
          </cell>
          <cell r="H120">
            <v>8.4481686435248697</v>
          </cell>
          <cell r="I120" t="str">
            <v>PC</v>
          </cell>
        </row>
        <row r="121">
          <cell r="A121" t="str">
            <v>8729-08</v>
          </cell>
          <cell r="B121" t="str">
            <v>M</v>
          </cell>
          <cell r="C121" t="str">
            <v>SUSTAGEN KID CHOCO 200G INDO</v>
          </cell>
          <cell r="D121" t="str">
            <v>EK</v>
          </cell>
          <cell r="E121" t="str">
            <v>SUSTAGEN KID - INDO</v>
          </cell>
          <cell r="F121" t="str">
            <v>311</v>
          </cell>
          <cell r="G121">
            <v>0</v>
          </cell>
          <cell r="H121">
            <v>29.601166175276319</v>
          </cell>
          <cell r="I121" t="str">
            <v>PC</v>
          </cell>
        </row>
        <row r="122">
          <cell r="A122" t="str">
            <v>8729-09</v>
          </cell>
          <cell r="B122" t="str">
            <v>M</v>
          </cell>
          <cell r="C122" t="str">
            <v>SUSTAGEN KID CHOCO 400G INDO</v>
          </cell>
          <cell r="D122" t="str">
            <v>EK</v>
          </cell>
          <cell r="E122" t="str">
            <v>SUSTAGEN KID - INDO</v>
          </cell>
          <cell r="F122" t="str">
            <v>311</v>
          </cell>
          <cell r="G122">
            <v>0</v>
          </cell>
          <cell r="H122">
            <v>51.766850726460063</v>
          </cell>
          <cell r="I122" t="str">
            <v>PC</v>
          </cell>
        </row>
        <row r="123">
          <cell r="A123" t="str">
            <v>8730-02</v>
          </cell>
          <cell r="B123" t="str">
            <v>M</v>
          </cell>
          <cell r="C123" t="str">
            <v>SUSTAGEN KID VAN 350G BIB</v>
          </cell>
          <cell r="D123" t="str">
            <v>AE</v>
          </cell>
          <cell r="E123" t="str">
            <v>SUSTAGEN KID</v>
          </cell>
          <cell r="F123" t="str">
            <v>005</v>
          </cell>
          <cell r="G123">
            <v>126.9</v>
          </cell>
          <cell r="H123">
            <v>45.24790711099201</v>
          </cell>
          <cell r="I123" t="str">
            <v>PC</v>
          </cell>
        </row>
        <row r="124">
          <cell r="A124" t="str">
            <v>8730-07</v>
          </cell>
          <cell r="B124" t="str">
            <v>M</v>
          </cell>
          <cell r="C124" t="str">
            <v>SUSTAGEN KID VAN 200G BIB IND</v>
          </cell>
          <cell r="D124" t="str">
            <v>EK</v>
          </cell>
          <cell r="E124" t="str">
            <v>SUSTAGEN KID - INDO</v>
          </cell>
          <cell r="F124" t="str">
            <v>311</v>
          </cell>
          <cell r="G124">
            <v>0</v>
          </cell>
          <cell r="H124">
            <v>29.015670547467842</v>
          </cell>
          <cell r="I124" t="str">
            <v>PC</v>
          </cell>
        </row>
        <row r="125">
          <cell r="A125" t="str">
            <v>8730-08</v>
          </cell>
          <cell r="B125" t="str">
            <v>M</v>
          </cell>
          <cell r="C125" t="str">
            <v>SUSTAGEN KID VANILLA 400G INDO</v>
          </cell>
          <cell r="D125" t="str">
            <v>EK</v>
          </cell>
          <cell r="E125" t="str">
            <v>SUSTAGEN KID - INDO</v>
          </cell>
          <cell r="F125" t="str">
            <v>311</v>
          </cell>
          <cell r="G125">
            <v>0</v>
          </cell>
          <cell r="H125">
            <v>50.145075760476558</v>
          </cell>
          <cell r="I125" t="str">
            <v>PC</v>
          </cell>
        </row>
        <row r="126">
          <cell r="A126" t="str">
            <v>8736-05</v>
          </cell>
          <cell r="B126" t="str">
            <v>M</v>
          </cell>
          <cell r="C126" t="str">
            <v>ENFAMAMA CHOCO 350G BIB</v>
          </cell>
          <cell r="D126" t="str">
            <v>CT</v>
          </cell>
          <cell r="E126" t="str">
            <v>ENFAMAMA</v>
          </cell>
          <cell r="F126" t="str">
            <v>065</v>
          </cell>
          <cell r="G126">
            <v>183.33</v>
          </cell>
          <cell r="H126">
            <v>62.28641832225351</v>
          </cell>
          <cell r="I126" t="str">
            <v>PC</v>
          </cell>
        </row>
        <row r="127">
          <cell r="A127" t="str">
            <v>8736-06</v>
          </cell>
          <cell r="B127" t="str">
            <v>L</v>
          </cell>
          <cell r="C127" t="str">
            <v>ENFAMAMA CHOCO 50G SAMPLES</v>
          </cell>
          <cell r="D127" t="str">
            <v>CT</v>
          </cell>
          <cell r="E127" t="str">
            <v>ENFAMAMA</v>
          </cell>
          <cell r="F127" t="str">
            <v>065</v>
          </cell>
          <cell r="G127">
            <v>0</v>
          </cell>
          <cell r="H127">
            <v>10.845446168418288</v>
          </cell>
          <cell r="I127" t="str">
            <v>PC</v>
          </cell>
        </row>
        <row r="128">
          <cell r="A128" t="str">
            <v>8736-07</v>
          </cell>
          <cell r="B128" t="str">
            <v>M</v>
          </cell>
          <cell r="C128" t="str">
            <v>ENFAMAMA CHOCO 150G BIB INDO</v>
          </cell>
          <cell r="D128" t="str">
            <v>EG</v>
          </cell>
          <cell r="E128" t="str">
            <v>ENFAMAMA - INDO</v>
          </cell>
          <cell r="F128" t="str">
            <v>307</v>
          </cell>
          <cell r="G128">
            <v>0</v>
          </cell>
          <cell r="H128">
            <v>31.296257217525429</v>
          </cell>
          <cell r="I128" t="str">
            <v>PC</v>
          </cell>
        </row>
        <row r="129">
          <cell r="A129" t="str">
            <v>8736-08</v>
          </cell>
          <cell r="B129" t="str">
            <v>M</v>
          </cell>
          <cell r="C129" t="str">
            <v>ENFAMAMA CHOCO 400G CAN INDO</v>
          </cell>
          <cell r="D129" t="str">
            <v>EG</v>
          </cell>
          <cell r="E129" t="str">
            <v>ENFAMAMA - INDO</v>
          </cell>
          <cell r="F129" t="str">
            <v>307</v>
          </cell>
          <cell r="G129">
            <v>0</v>
          </cell>
          <cell r="H129">
            <v>79.175323152447262</v>
          </cell>
          <cell r="I129" t="str">
            <v>PC</v>
          </cell>
        </row>
        <row r="130">
          <cell r="A130" t="str">
            <v>8736-09</v>
          </cell>
          <cell r="B130" t="str">
            <v>L</v>
          </cell>
          <cell r="C130" t="str">
            <v>ENFAMAMA CHOCO 50G INDO</v>
          </cell>
          <cell r="D130" t="str">
            <v>EG</v>
          </cell>
          <cell r="E130" t="str">
            <v>ENFAMAMA - INDO</v>
          </cell>
          <cell r="F130" t="str">
            <v>307</v>
          </cell>
          <cell r="G130">
            <v>0</v>
          </cell>
          <cell r="H130">
            <v>11.806047489137441</v>
          </cell>
          <cell r="I130" t="str">
            <v>PC</v>
          </cell>
        </row>
        <row r="131">
          <cell r="A131" t="str">
            <v>8736-10</v>
          </cell>
          <cell r="B131" t="str">
            <v>M</v>
          </cell>
          <cell r="C131" t="str">
            <v>ENFAMAMA CHOCO 400G BIB INDO</v>
          </cell>
          <cell r="D131" t="str">
            <v>EG</v>
          </cell>
          <cell r="E131" t="str">
            <v>ENFAMAMA - INDO</v>
          </cell>
          <cell r="F131" t="str">
            <v>307</v>
          </cell>
          <cell r="G131">
            <v>0</v>
          </cell>
          <cell r="H131">
            <v>69.373723001394481</v>
          </cell>
          <cell r="I131" t="str">
            <v>PC</v>
          </cell>
        </row>
        <row r="132">
          <cell r="A132" t="str">
            <v>8737-04</v>
          </cell>
          <cell r="B132" t="str">
            <v>M</v>
          </cell>
          <cell r="C132" t="str">
            <v>ENFAMAMA VAN 400G CAN INDO</v>
          </cell>
          <cell r="D132" t="str">
            <v>EG</v>
          </cell>
          <cell r="E132" t="str">
            <v>ENFAMAMA - INDO</v>
          </cell>
          <cell r="F132" t="str">
            <v>307</v>
          </cell>
          <cell r="G132">
            <v>0</v>
          </cell>
          <cell r="H132">
            <v>88.693975637816209</v>
          </cell>
          <cell r="I132" t="str">
            <v>PC</v>
          </cell>
        </row>
        <row r="133">
          <cell r="A133" t="str">
            <v>8737-05</v>
          </cell>
          <cell r="B133" t="str">
            <v>M</v>
          </cell>
          <cell r="C133" t="str">
            <v>ENFAMAMA VANILLA 150G BIB IND</v>
          </cell>
          <cell r="D133" t="str">
            <v>EG</v>
          </cell>
          <cell r="E133" t="str">
            <v>ENFAMAMA - INDO</v>
          </cell>
          <cell r="F133" t="str">
            <v>307</v>
          </cell>
          <cell r="G133">
            <v>0</v>
          </cell>
          <cell r="H133">
            <v>32.842296747444458</v>
          </cell>
          <cell r="I133" t="str">
            <v>PC</v>
          </cell>
        </row>
        <row r="134">
          <cell r="A134" t="str">
            <v>8737-07</v>
          </cell>
          <cell r="B134" t="str">
            <v>M</v>
          </cell>
          <cell r="C134" t="str">
            <v>ENFAMAMA VANILLA 350G BIB</v>
          </cell>
          <cell r="D134" t="str">
            <v>CT</v>
          </cell>
          <cell r="E134" t="str">
            <v>ENFAMAMA</v>
          </cell>
          <cell r="F134" t="str">
            <v>065</v>
          </cell>
          <cell r="G134">
            <v>0</v>
          </cell>
          <cell r="H134">
            <v>66.2511266453932</v>
          </cell>
          <cell r="I134" t="str">
            <v>PC</v>
          </cell>
        </row>
        <row r="135">
          <cell r="A135" t="str">
            <v>8737-12</v>
          </cell>
          <cell r="B135" t="str">
            <v>M</v>
          </cell>
          <cell r="C135" t="str">
            <v>ENFAMAMA VAN 400G BIB INDO</v>
          </cell>
          <cell r="D135" t="str">
            <v>EG</v>
          </cell>
          <cell r="E135" t="str">
            <v>ENFAMAMA - INDO</v>
          </cell>
          <cell r="F135" t="str">
            <v>307</v>
          </cell>
          <cell r="G135">
            <v>0</v>
          </cell>
          <cell r="H135">
            <v>72.847202036805157</v>
          </cell>
          <cell r="I135" t="str">
            <v>PC</v>
          </cell>
        </row>
        <row r="136">
          <cell r="A136" t="str">
            <v>9001-28</v>
          </cell>
          <cell r="B136" t="str">
            <v>L</v>
          </cell>
          <cell r="C136" t="str">
            <v>LACTUM POWDER 1+ 50G SAMPLE</v>
          </cell>
          <cell r="D136" t="str">
            <v>BK</v>
          </cell>
          <cell r="E136" t="str">
            <v>LACTUM 1+ PLAIN</v>
          </cell>
          <cell r="F136" t="str">
            <v>031</v>
          </cell>
          <cell r="G136">
            <v>0</v>
          </cell>
          <cell r="H136">
            <v>8.5292459585526093</v>
          </cell>
          <cell r="I136" t="str">
            <v>PC</v>
          </cell>
        </row>
        <row r="137">
          <cell r="A137" t="str">
            <v>9001-29</v>
          </cell>
          <cell r="B137" t="str">
            <v>M</v>
          </cell>
          <cell r="C137" t="str">
            <v>LACTUM POWDER 1+ 180G BIB</v>
          </cell>
          <cell r="D137" t="str">
            <v>BK</v>
          </cell>
          <cell r="E137" t="str">
            <v>LACTUM 1+ PLAIN</v>
          </cell>
          <cell r="F137" t="str">
            <v>031</v>
          </cell>
          <cell r="G137">
            <v>49.18</v>
          </cell>
          <cell r="H137">
            <v>22.861317574529618</v>
          </cell>
          <cell r="I137" t="str">
            <v>PC</v>
          </cell>
        </row>
        <row r="138">
          <cell r="A138" t="str">
            <v>9001-30</v>
          </cell>
          <cell r="B138" t="str">
            <v>M</v>
          </cell>
          <cell r="C138" t="str">
            <v>LACTUM 1+ POWDER 1KG</v>
          </cell>
          <cell r="D138" t="str">
            <v>BK</v>
          </cell>
          <cell r="E138" t="str">
            <v>LACTUM 1+ PLAIN</v>
          </cell>
          <cell r="F138" t="str">
            <v>031</v>
          </cell>
          <cell r="G138">
            <v>252.73</v>
          </cell>
          <cell r="H138">
            <v>116.53419363433862</v>
          </cell>
          <cell r="I138" t="str">
            <v>PC</v>
          </cell>
        </row>
        <row r="139">
          <cell r="A139" t="str">
            <v>9001-31</v>
          </cell>
          <cell r="B139" t="str">
            <v>M</v>
          </cell>
          <cell r="C139" t="str">
            <v>LACTUM POWDER 1+ 1.8KGS CAN</v>
          </cell>
          <cell r="D139" t="str">
            <v>BK</v>
          </cell>
          <cell r="E139" t="str">
            <v>LACTUM 1+ PLAIN</v>
          </cell>
          <cell r="F139" t="str">
            <v>031</v>
          </cell>
          <cell r="G139">
            <v>428.4</v>
          </cell>
          <cell r="H139">
            <v>201.05802005301257</v>
          </cell>
          <cell r="I139" t="str">
            <v>PC</v>
          </cell>
        </row>
        <row r="140">
          <cell r="A140" t="str">
            <v>9001-32</v>
          </cell>
          <cell r="B140" t="str">
            <v>L</v>
          </cell>
          <cell r="C140" t="str">
            <v>LACTUM POWDER 3+ 50G SAMPLE</v>
          </cell>
          <cell r="D140" t="str">
            <v>BO</v>
          </cell>
          <cell r="E140" t="str">
            <v>LACTUM 3+ PLAIN</v>
          </cell>
          <cell r="F140" t="str">
            <v>033</v>
          </cell>
          <cell r="G140">
            <v>0</v>
          </cell>
          <cell r="H140">
            <v>8.5897618360463373</v>
          </cell>
          <cell r="I140" t="str">
            <v>PC</v>
          </cell>
        </row>
        <row r="141">
          <cell r="A141" t="str">
            <v>9001-33</v>
          </cell>
          <cell r="B141" t="str">
            <v>M</v>
          </cell>
          <cell r="C141" t="str">
            <v>LACTUM POWDER 3+ 200G BIB</v>
          </cell>
          <cell r="D141" t="str">
            <v>BO</v>
          </cell>
          <cell r="E141" t="str">
            <v>LACTUM 3+ PLAIN</v>
          </cell>
          <cell r="F141" t="str">
            <v>033</v>
          </cell>
          <cell r="G141">
            <v>54.76</v>
          </cell>
          <cell r="H141">
            <v>24.999415671240232</v>
          </cell>
          <cell r="I141" t="str">
            <v>PC</v>
          </cell>
        </row>
        <row r="142">
          <cell r="A142" t="str">
            <v>9001-34</v>
          </cell>
          <cell r="B142" t="str">
            <v>M</v>
          </cell>
          <cell r="C142" t="str">
            <v>LACTUM POWDER 3+ 1KG CAN</v>
          </cell>
          <cell r="D142" t="str">
            <v>BO</v>
          </cell>
          <cell r="E142" t="str">
            <v>LACTUM 3+ PLAIN</v>
          </cell>
          <cell r="F142" t="str">
            <v>033</v>
          </cell>
          <cell r="G142">
            <v>252.81</v>
          </cell>
          <cell r="H142">
            <v>118.33472026383239</v>
          </cell>
          <cell r="I142" t="str">
            <v>PC</v>
          </cell>
        </row>
        <row r="143">
          <cell r="A143" t="str">
            <v>9001-35</v>
          </cell>
          <cell r="B143" t="str">
            <v>M</v>
          </cell>
          <cell r="C143" t="str">
            <v>LACTUM POWDER 3+ 1.8KG CAN</v>
          </cell>
          <cell r="D143" t="str">
            <v>BO</v>
          </cell>
          <cell r="E143" t="str">
            <v>LACTUM 3+ PLAIN</v>
          </cell>
          <cell r="F143" t="str">
            <v>033</v>
          </cell>
          <cell r="G143">
            <v>428.4</v>
          </cell>
          <cell r="H143">
            <v>203.62477052739382</v>
          </cell>
          <cell r="I143" t="str">
            <v>PC</v>
          </cell>
        </row>
        <row r="144">
          <cell r="A144" t="str">
            <v>9067-01</v>
          </cell>
          <cell r="B144" t="str">
            <v>M</v>
          </cell>
          <cell r="C144" t="str">
            <v>ALACTA 180G BIB</v>
          </cell>
          <cell r="D144" t="str">
            <v>AC</v>
          </cell>
          <cell r="E144" t="str">
            <v>ALACTA</v>
          </cell>
          <cell r="F144" t="str">
            <v>003</v>
          </cell>
          <cell r="G144">
            <v>55.15</v>
          </cell>
          <cell r="H144">
            <v>25.498940385608286</v>
          </cell>
          <cell r="I144" t="str">
            <v>PC</v>
          </cell>
        </row>
        <row r="145">
          <cell r="A145" t="str">
            <v>9067-04</v>
          </cell>
          <cell r="B145" t="str">
            <v>M</v>
          </cell>
          <cell r="C145" t="str">
            <v>ALACTA 400G BIB</v>
          </cell>
          <cell r="D145" t="str">
            <v>AC</v>
          </cell>
          <cell r="E145" t="str">
            <v>ALACTA</v>
          </cell>
          <cell r="F145" t="str">
            <v>003</v>
          </cell>
          <cell r="G145">
            <v>110.65</v>
          </cell>
          <cell r="H145">
            <v>46.312173040904916</v>
          </cell>
          <cell r="I145" t="str">
            <v>PC</v>
          </cell>
        </row>
        <row r="146">
          <cell r="A146" t="str">
            <v>9067-05</v>
          </cell>
          <cell r="B146" t="str">
            <v>M</v>
          </cell>
          <cell r="C146" t="str">
            <v>ALACTA 1KG</v>
          </cell>
          <cell r="D146" t="str">
            <v>AC</v>
          </cell>
          <cell r="E146" t="str">
            <v>ALACTA</v>
          </cell>
          <cell r="F146" t="str">
            <v>003</v>
          </cell>
          <cell r="G146">
            <v>257.58</v>
          </cell>
          <cell r="H146">
            <v>125.13613004693829</v>
          </cell>
          <cell r="I146" t="str">
            <v>PC</v>
          </cell>
        </row>
        <row r="147">
          <cell r="A147" t="str">
            <v>9067-40</v>
          </cell>
          <cell r="B147" t="str">
            <v>M</v>
          </cell>
          <cell r="C147" t="str">
            <v>ALACTA POWDER 1KG CAN</v>
          </cell>
          <cell r="D147" t="str">
            <v>AC</v>
          </cell>
          <cell r="E147" t="str">
            <v>ALACTA</v>
          </cell>
          <cell r="F147" t="str">
            <v>003</v>
          </cell>
          <cell r="G147">
            <v>257.58</v>
          </cell>
          <cell r="H147">
            <v>127.4722836160051</v>
          </cell>
          <cell r="I147" t="str">
            <v>PC</v>
          </cell>
        </row>
        <row r="148">
          <cell r="A148" t="str">
            <v>9067-41</v>
          </cell>
          <cell r="B148" t="str">
            <v>M</v>
          </cell>
          <cell r="C148" t="str">
            <v>ALACTA POWDER 400G BIB</v>
          </cell>
          <cell r="D148" t="str">
            <v>AC</v>
          </cell>
          <cell r="E148" t="str">
            <v>ALACTA</v>
          </cell>
          <cell r="F148" t="str">
            <v>003</v>
          </cell>
          <cell r="G148">
            <v>110.65</v>
          </cell>
          <cell r="H148">
            <v>48.077092692464269</v>
          </cell>
          <cell r="I148" t="str">
            <v>PC</v>
          </cell>
        </row>
        <row r="149">
          <cell r="A149" t="str">
            <v>9067-42</v>
          </cell>
          <cell r="B149" t="str">
            <v>M</v>
          </cell>
          <cell r="C149" t="str">
            <v>ALACTA POWDER 180G BIB</v>
          </cell>
          <cell r="D149" t="str">
            <v>AC</v>
          </cell>
          <cell r="E149" t="str">
            <v>ALACTA</v>
          </cell>
          <cell r="F149" t="str">
            <v>003</v>
          </cell>
          <cell r="G149">
            <v>55.15</v>
          </cell>
          <cell r="H149">
            <v>26.687355552402202</v>
          </cell>
          <cell r="I149" t="str">
            <v>PC</v>
          </cell>
        </row>
        <row r="150">
          <cell r="A150" t="str">
            <v>9075-92R</v>
          </cell>
          <cell r="B150" t="str">
            <v>P</v>
          </cell>
          <cell r="C150" t="str">
            <v>ENFALAC PREM FORM 400G REDRESS</v>
          </cell>
          <cell r="D150" t="str">
            <v>AG</v>
          </cell>
          <cell r="E150" t="str">
            <v>ENFALAC PREMATURE</v>
          </cell>
          <cell r="F150" t="str">
            <v>007</v>
          </cell>
          <cell r="G150">
            <v>285.37</v>
          </cell>
          <cell r="H150">
            <v>194.22070572000004</v>
          </cell>
          <cell r="I150" t="str">
            <v>CN</v>
          </cell>
        </row>
        <row r="151">
          <cell r="A151" t="str">
            <v>9077-03A</v>
          </cell>
          <cell r="B151" t="str">
            <v>M</v>
          </cell>
          <cell r="C151" t="str">
            <v>ENFALAC W/DHA PRECURSORS 400G</v>
          </cell>
          <cell r="D151" t="str">
            <v>AB</v>
          </cell>
          <cell r="E151" t="str">
            <v>ENFALAC</v>
          </cell>
          <cell r="F151" t="str">
            <v>002</v>
          </cell>
          <cell r="G151">
            <v>194.33</v>
          </cell>
          <cell r="H151">
            <v>87.003640375215795</v>
          </cell>
          <cell r="I151" t="str">
            <v>PC</v>
          </cell>
        </row>
        <row r="152">
          <cell r="A152" t="str">
            <v>9077-04A</v>
          </cell>
          <cell r="B152" t="str">
            <v>M</v>
          </cell>
          <cell r="C152" t="str">
            <v>ENFALAC W/DHA PRECURSORS 1KG</v>
          </cell>
          <cell r="D152" t="str">
            <v>AB</v>
          </cell>
          <cell r="E152" t="str">
            <v>ENFALAC</v>
          </cell>
          <cell r="F152" t="str">
            <v>002</v>
          </cell>
          <cell r="G152">
            <v>461.39</v>
          </cell>
          <cell r="H152">
            <v>188.55281079793977</v>
          </cell>
          <cell r="I152" t="str">
            <v>PC</v>
          </cell>
        </row>
        <row r="153">
          <cell r="A153" t="str">
            <v>9077-26A</v>
          </cell>
          <cell r="B153" t="str">
            <v>M</v>
          </cell>
          <cell r="C153" t="str">
            <v>ENFALAC W/DHA PRECURSORS 180G</v>
          </cell>
          <cell r="D153" t="str">
            <v>AB</v>
          </cell>
          <cell r="E153" t="str">
            <v>ENFALAC</v>
          </cell>
          <cell r="F153" t="str">
            <v>002</v>
          </cell>
          <cell r="G153">
            <v>90.59</v>
          </cell>
          <cell r="H153">
            <v>37.438940557238404</v>
          </cell>
          <cell r="I153" t="str">
            <v>PC</v>
          </cell>
        </row>
        <row r="154">
          <cell r="A154" t="str">
            <v>9077-48</v>
          </cell>
          <cell r="B154" t="str">
            <v>M</v>
          </cell>
          <cell r="C154" t="str">
            <v>ENFAMIL 800G CAN INDO</v>
          </cell>
          <cell r="D154" t="str">
            <v>EA</v>
          </cell>
          <cell r="E154" t="str">
            <v>ENFAMIL A+ - INDO</v>
          </cell>
          <cell r="F154" t="str">
            <v>301</v>
          </cell>
          <cell r="G154">
            <v>0</v>
          </cell>
          <cell r="H154">
            <v>162.30346646891073</v>
          </cell>
          <cell r="I154" t="str">
            <v>PC</v>
          </cell>
        </row>
        <row r="155">
          <cell r="A155" t="str">
            <v>9077-88A</v>
          </cell>
          <cell r="B155" t="str">
            <v>M</v>
          </cell>
          <cell r="C155" t="str">
            <v>ENFALAC W/DHA PRECURSORS 1.8KG</v>
          </cell>
          <cell r="D155" t="str">
            <v>AB</v>
          </cell>
          <cell r="E155" t="str">
            <v>ENFALAC</v>
          </cell>
          <cell r="F155" t="str">
            <v>002</v>
          </cell>
          <cell r="G155">
            <v>784.59</v>
          </cell>
          <cell r="H155">
            <v>329.79973882227813</v>
          </cell>
          <cell r="I155" t="str">
            <v>PC</v>
          </cell>
        </row>
        <row r="156">
          <cell r="A156" t="str">
            <v>9077-D4A</v>
          </cell>
          <cell r="B156" t="str">
            <v>M</v>
          </cell>
          <cell r="C156" t="str">
            <v>ENFALAC A+ W/ SA 400G CAN</v>
          </cell>
          <cell r="D156" t="str">
            <v>AV</v>
          </cell>
          <cell r="E156" t="str">
            <v>ENFALAC A+</v>
          </cell>
          <cell r="F156" t="str">
            <v>023</v>
          </cell>
          <cell r="G156">
            <v>287</v>
          </cell>
          <cell r="H156">
            <v>144.30325084338438</v>
          </cell>
          <cell r="I156" t="str">
            <v>PC</v>
          </cell>
        </row>
        <row r="157">
          <cell r="A157" t="str">
            <v>9077-D5A</v>
          </cell>
          <cell r="B157" t="str">
            <v>M</v>
          </cell>
          <cell r="C157" t="str">
            <v>ENFALAC A+ W/ SA 1KG CAN</v>
          </cell>
          <cell r="D157" t="str">
            <v>AV</v>
          </cell>
          <cell r="E157" t="str">
            <v>ENFALAC A+</v>
          </cell>
          <cell r="F157" t="str">
            <v>023</v>
          </cell>
          <cell r="G157">
            <v>650.91</v>
          </cell>
          <cell r="H157">
            <v>333.50924128086729</v>
          </cell>
          <cell r="I157" t="str">
            <v>PC</v>
          </cell>
        </row>
        <row r="158">
          <cell r="A158" t="str">
            <v>9077-E4</v>
          </cell>
          <cell r="B158" t="str">
            <v>M</v>
          </cell>
          <cell r="C158" t="str">
            <v>ENFAMIL A+ WSA 400G CAN</v>
          </cell>
          <cell r="D158" t="str">
            <v>EA</v>
          </cell>
          <cell r="E158" t="str">
            <v>ENFAMIL A+ - INDO</v>
          </cell>
          <cell r="F158" t="str">
            <v>301</v>
          </cell>
          <cell r="G158">
            <v>0</v>
          </cell>
          <cell r="H158">
            <v>137.32713419840366</v>
          </cell>
          <cell r="I158" t="str">
            <v>PC</v>
          </cell>
        </row>
        <row r="159">
          <cell r="A159" t="str">
            <v>9077-F3</v>
          </cell>
          <cell r="B159" t="str">
            <v>M</v>
          </cell>
          <cell r="C159" t="str">
            <v>ENFAMIL A+ WSA 800G CAN</v>
          </cell>
          <cell r="D159" t="str">
            <v>EA</v>
          </cell>
          <cell r="E159" t="str">
            <v>ENFAMIL A+ - INDO</v>
          </cell>
          <cell r="F159" t="str">
            <v>301</v>
          </cell>
          <cell r="G159">
            <v>0</v>
          </cell>
          <cell r="H159">
            <v>263.43382552627997</v>
          </cell>
          <cell r="I159" t="str">
            <v>PC</v>
          </cell>
        </row>
        <row r="160">
          <cell r="A160" t="str">
            <v>9077-H8</v>
          </cell>
          <cell r="B160" t="str">
            <v>M</v>
          </cell>
          <cell r="C160" t="str">
            <v>ENFAMIL POWDER 400G BIB INDO</v>
          </cell>
          <cell r="D160" t="str">
            <v>EA</v>
          </cell>
          <cell r="E160" t="str">
            <v>ENFAMIL A+ - INDO</v>
          </cell>
          <cell r="F160" t="str">
            <v>301</v>
          </cell>
          <cell r="G160">
            <v>0</v>
          </cell>
          <cell r="H160">
            <v>72.755435994893205</v>
          </cell>
          <cell r="I160" t="str">
            <v>PC</v>
          </cell>
        </row>
        <row r="161">
          <cell r="A161" t="str">
            <v>9089-13B</v>
          </cell>
          <cell r="B161" t="str">
            <v>M</v>
          </cell>
          <cell r="C161" t="str">
            <v>ENFAPRO W/DHA 1KG</v>
          </cell>
          <cell r="D161" t="str">
            <v>AP</v>
          </cell>
          <cell r="E161" t="str">
            <v>ENFAPRO</v>
          </cell>
          <cell r="F161" t="str">
            <v>016</v>
          </cell>
          <cell r="G161">
            <v>452.42</v>
          </cell>
          <cell r="H161">
            <v>144.59775439544481</v>
          </cell>
          <cell r="I161" t="str">
            <v>PC</v>
          </cell>
        </row>
        <row r="162">
          <cell r="A162" t="str">
            <v>9089-22B</v>
          </cell>
          <cell r="B162" t="str">
            <v>M</v>
          </cell>
          <cell r="C162" t="str">
            <v>ENFAPRO W/DHA 180G BIB</v>
          </cell>
          <cell r="D162" t="str">
            <v>AP</v>
          </cell>
          <cell r="E162" t="str">
            <v>ENFAPRO</v>
          </cell>
          <cell r="F162" t="str">
            <v>016</v>
          </cell>
          <cell r="G162">
            <v>90.53</v>
          </cell>
          <cell r="H162">
            <v>29.634760688399137</v>
          </cell>
          <cell r="I162" t="str">
            <v>PC</v>
          </cell>
        </row>
        <row r="163">
          <cell r="A163" t="str">
            <v>9089-36B</v>
          </cell>
          <cell r="B163" t="str">
            <v>M</v>
          </cell>
          <cell r="C163" t="str">
            <v>ENFAPRO W/DHA 1.8KG</v>
          </cell>
          <cell r="D163" t="str">
            <v>AP</v>
          </cell>
          <cell r="E163" t="str">
            <v>ENFAPRO</v>
          </cell>
          <cell r="F163" t="str">
            <v>016</v>
          </cell>
          <cell r="G163">
            <v>769.78</v>
          </cell>
          <cell r="H163">
            <v>251.42910617777235</v>
          </cell>
          <cell r="I163" t="str">
            <v>PC</v>
          </cell>
        </row>
        <row r="164">
          <cell r="A164" t="str">
            <v>9089-42</v>
          </cell>
          <cell r="B164" t="str">
            <v>M</v>
          </cell>
          <cell r="C164" t="str">
            <v>ENFAPRO W DHA INDO, 800G</v>
          </cell>
          <cell r="D164" t="str">
            <v>EB</v>
          </cell>
          <cell r="E164" t="str">
            <v>ENFAPRO - INDO</v>
          </cell>
          <cell r="F164" t="str">
            <v>302</v>
          </cell>
          <cell r="G164">
            <v>0</v>
          </cell>
          <cell r="H164">
            <v>127.72462310068535</v>
          </cell>
          <cell r="I164" t="str">
            <v>PC</v>
          </cell>
        </row>
        <row r="165">
          <cell r="A165" t="str">
            <v>9089-43</v>
          </cell>
          <cell r="B165" t="str">
            <v>M</v>
          </cell>
          <cell r="C165" t="str">
            <v>ENFAPRO W/ DHA 200G BIB INDO</v>
          </cell>
          <cell r="D165" t="str">
            <v>EB</v>
          </cell>
          <cell r="E165" t="str">
            <v>ENFAPRO - INDO</v>
          </cell>
          <cell r="F165" t="str">
            <v>302</v>
          </cell>
          <cell r="G165">
            <v>0</v>
          </cell>
          <cell r="H165">
            <v>31.506752204425585</v>
          </cell>
          <cell r="I165" t="str">
            <v>PC</v>
          </cell>
        </row>
        <row r="166">
          <cell r="A166" t="str">
            <v>9089-45B</v>
          </cell>
          <cell r="B166" t="str">
            <v>M</v>
          </cell>
          <cell r="C166" t="str">
            <v>ENFAPRO W/ DHA 400G BIB</v>
          </cell>
          <cell r="D166" t="str">
            <v>AP</v>
          </cell>
          <cell r="E166" t="str">
            <v>ENFAPRO</v>
          </cell>
          <cell r="F166" t="str">
            <v>016</v>
          </cell>
          <cell r="G166">
            <v>194.14</v>
          </cell>
          <cell r="H166">
            <v>54.850532597559869</v>
          </cell>
          <cell r="I166" t="str">
            <v>PC</v>
          </cell>
        </row>
        <row r="167">
          <cell r="A167" t="str">
            <v>9089-78</v>
          </cell>
          <cell r="B167" t="str">
            <v>M</v>
          </cell>
          <cell r="C167" t="str">
            <v>ENFAPRO A+ 200G BIB INDO</v>
          </cell>
          <cell r="D167" t="str">
            <v>EC</v>
          </cell>
          <cell r="E167" t="str">
            <v>ENFAPRO A+ - INDO</v>
          </cell>
          <cell r="F167" t="str">
            <v>303</v>
          </cell>
          <cell r="G167">
            <v>0</v>
          </cell>
          <cell r="H167">
            <v>51.770599861598335</v>
          </cell>
          <cell r="I167" t="str">
            <v>PC</v>
          </cell>
        </row>
        <row r="168">
          <cell r="A168" t="str">
            <v>9089-80</v>
          </cell>
          <cell r="B168" t="str">
            <v>M</v>
          </cell>
          <cell r="C168" t="str">
            <v>ENFAPRO A+ WSA 400G CAN INDO</v>
          </cell>
          <cell r="D168" t="str">
            <v>EC</v>
          </cell>
          <cell r="E168" t="str">
            <v>ENFAPRO A+ - INDO</v>
          </cell>
          <cell r="F168" t="str">
            <v>303</v>
          </cell>
          <cell r="G168">
            <v>0</v>
          </cell>
          <cell r="H168">
            <v>111.71444839618889</v>
          </cell>
          <cell r="I168" t="str">
            <v>PC</v>
          </cell>
        </row>
        <row r="169">
          <cell r="A169" t="str">
            <v>9089-99</v>
          </cell>
          <cell r="B169" t="str">
            <v>M</v>
          </cell>
          <cell r="C169" t="str">
            <v>ENFAPRO A+ WSA 800G CAN INDO</v>
          </cell>
          <cell r="D169" t="str">
            <v>EC</v>
          </cell>
          <cell r="E169" t="str">
            <v>ENFAPRO A+ - INDO</v>
          </cell>
          <cell r="F169" t="str">
            <v>303</v>
          </cell>
          <cell r="G169">
            <v>0</v>
          </cell>
          <cell r="H169">
            <v>211.22433701089392</v>
          </cell>
          <cell r="I169" t="str">
            <v>PC</v>
          </cell>
        </row>
        <row r="170">
          <cell r="A170" t="str">
            <v>9089-B1</v>
          </cell>
          <cell r="B170" t="str">
            <v>M</v>
          </cell>
          <cell r="C170" t="str">
            <v>ENFAPRO A+ 1KG</v>
          </cell>
          <cell r="D170" t="str">
            <v>AK</v>
          </cell>
          <cell r="E170" t="str">
            <v>ENFAPRO A+</v>
          </cell>
          <cell r="F170" t="str">
            <v>011</v>
          </cell>
          <cell r="G170">
            <v>577.49</v>
          </cell>
          <cell r="H170">
            <v>217.07334945847012</v>
          </cell>
          <cell r="I170" t="str">
            <v>PC</v>
          </cell>
        </row>
        <row r="171">
          <cell r="A171" t="str">
            <v>9089-B2</v>
          </cell>
          <cell r="B171" t="str">
            <v>M</v>
          </cell>
          <cell r="C171" t="str">
            <v>ENFAPRO A+ 400G BIB</v>
          </cell>
          <cell r="D171" t="str">
            <v>AK</v>
          </cell>
          <cell r="E171" t="str">
            <v>ENFAPRO A+</v>
          </cell>
          <cell r="F171" t="str">
            <v>011</v>
          </cell>
          <cell r="G171">
            <v>250.55</v>
          </cell>
          <cell r="H171">
            <v>84.783435020786698</v>
          </cell>
          <cell r="I171" t="str">
            <v>PC</v>
          </cell>
        </row>
        <row r="172">
          <cell r="A172" t="str">
            <v>9089-B3</v>
          </cell>
          <cell r="B172" t="str">
            <v>M</v>
          </cell>
          <cell r="C172" t="str">
            <v>ENFAPRO W/ DHA 400G BIB INDO</v>
          </cell>
          <cell r="D172" t="str">
            <v>EB</v>
          </cell>
          <cell r="E172" t="str">
            <v>ENFAPRO - INDO</v>
          </cell>
          <cell r="F172" t="str">
            <v>302</v>
          </cell>
          <cell r="G172">
            <v>0</v>
          </cell>
          <cell r="H172">
            <v>54.293898967632366</v>
          </cell>
          <cell r="I172" t="str">
            <v>PC</v>
          </cell>
        </row>
        <row r="173">
          <cell r="A173" t="str">
            <v>9089-C1</v>
          </cell>
          <cell r="B173" t="str">
            <v>L</v>
          </cell>
          <cell r="C173" t="str">
            <v>ENFAPRO A+ 30G SAMPLE INDO</v>
          </cell>
          <cell r="D173" t="str">
            <v>EC</v>
          </cell>
          <cell r="E173" t="str">
            <v>ENFAPRO A+ - INDO</v>
          </cell>
          <cell r="F173" t="str">
            <v>303</v>
          </cell>
          <cell r="G173">
            <v>0</v>
          </cell>
          <cell r="H173">
            <v>10.930143587850944</v>
          </cell>
          <cell r="I173" t="str">
            <v>PC</v>
          </cell>
        </row>
        <row r="174">
          <cell r="A174" t="str">
            <v>9089-D2</v>
          </cell>
          <cell r="B174" t="str">
            <v>M</v>
          </cell>
          <cell r="C174" t="str">
            <v>ENFAPRO A+ W/ SA 400G BIB</v>
          </cell>
          <cell r="D174" t="str">
            <v>AK</v>
          </cell>
          <cell r="E174" t="str">
            <v>ENFAPRO A+</v>
          </cell>
          <cell r="F174" t="str">
            <v>011</v>
          </cell>
          <cell r="G174">
            <v>0</v>
          </cell>
          <cell r="H174">
            <v>98.230962553895367</v>
          </cell>
          <cell r="I174" t="str">
            <v>PC</v>
          </cell>
        </row>
        <row r="175">
          <cell r="A175" t="str">
            <v>9089-D3</v>
          </cell>
          <cell r="B175" t="str">
            <v>M</v>
          </cell>
          <cell r="C175" t="str">
            <v>ENFAPRO A+ WSA 900G CAN</v>
          </cell>
          <cell r="D175" t="str">
            <v>AK</v>
          </cell>
          <cell r="E175" t="str">
            <v>ENFAPRO A+</v>
          </cell>
          <cell r="F175" t="str">
            <v>011</v>
          </cell>
          <cell r="G175">
            <v>0</v>
          </cell>
          <cell r="H175">
            <v>250.65236782454966</v>
          </cell>
          <cell r="I175" t="str">
            <v>PC</v>
          </cell>
        </row>
        <row r="176">
          <cell r="A176" t="str">
            <v>9106-05</v>
          </cell>
          <cell r="B176" t="str">
            <v>P</v>
          </cell>
          <cell r="C176" t="str">
            <v>NUTRAMIGEN 400G CAN</v>
          </cell>
          <cell r="D176" t="str">
            <v>DX</v>
          </cell>
          <cell r="E176" t="str">
            <v>NUTRAMIGEN</v>
          </cell>
          <cell r="F176" t="str">
            <v>057</v>
          </cell>
          <cell r="G176">
            <v>446.45</v>
          </cell>
          <cell r="H176">
            <v>293.63869999999997</v>
          </cell>
          <cell r="I176" t="str">
            <v>PC</v>
          </cell>
        </row>
        <row r="177">
          <cell r="A177" t="str">
            <v>9154-01</v>
          </cell>
          <cell r="B177" t="str">
            <v>M</v>
          </cell>
          <cell r="C177" t="str">
            <v>SUSTAGEN PREMIUM MILK 400GBIB</v>
          </cell>
          <cell r="D177" t="str">
            <v>AO</v>
          </cell>
          <cell r="E177" t="str">
            <v>SUSTAGEN PREMIUM</v>
          </cell>
          <cell r="F177" t="str">
            <v>015</v>
          </cell>
          <cell r="G177">
            <v>184.26</v>
          </cell>
          <cell r="H177">
            <v>59.04936172839129</v>
          </cell>
          <cell r="I177" t="str">
            <v>PC</v>
          </cell>
        </row>
        <row r="178">
          <cell r="A178" t="str">
            <v>9157-03</v>
          </cell>
          <cell r="B178" t="str">
            <v>L</v>
          </cell>
          <cell r="C178" t="str">
            <v>SUSTAGEN PREMIUM CHOCO 40G</v>
          </cell>
          <cell r="D178" t="str">
            <v>AO</v>
          </cell>
          <cell r="E178" t="str">
            <v>SUSTAGEN PREMIUM</v>
          </cell>
          <cell r="F178" t="str">
            <v>015</v>
          </cell>
          <cell r="G178">
            <v>0</v>
          </cell>
          <cell r="H178">
            <v>9.1849147699962703</v>
          </cell>
          <cell r="I178" t="str">
            <v>PC</v>
          </cell>
        </row>
        <row r="179">
          <cell r="A179" t="str">
            <v>9157-04</v>
          </cell>
          <cell r="B179" t="str">
            <v>M</v>
          </cell>
          <cell r="C179" t="str">
            <v>SUSTAGEN PREM. CHOCO 200G BIB</v>
          </cell>
          <cell r="D179" t="str">
            <v>AO</v>
          </cell>
          <cell r="E179" t="str">
            <v>SUSTAGEN PREMIUM</v>
          </cell>
          <cell r="F179" t="str">
            <v>015</v>
          </cell>
          <cell r="G179">
            <v>117.24</v>
          </cell>
          <cell r="H179">
            <v>32.405414528658781</v>
          </cell>
          <cell r="I179" t="str">
            <v>PC</v>
          </cell>
        </row>
        <row r="180">
          <cell r="A180" t="str">
            <v>9157-05</v>
          </cell>
          <cell r="B180" t="str">
            <v>M</v>
          </cell>
          <cell r="C180" t="str">
            <v>SUSTAGEN PREMIUM CHOCO 1KG</v>
          </cell>
          <cell r="D180" t="str">
            <v>AO</v>
          </cell>
          <cell r="E180" t="str">
            <v>SUSTAGEN PREMIUM</v>
          </cell>
          <cell r="F180" t="str">
            <v>015</v>
          </cell>
          <cell r="G180">
            <v>458.43</v>
          </cell>
          <cell r="H180">
            <v>154.14108170718612</v>
          </cell>
          <cell r="I180" t="str">
            <v>PC</v>
          </cell>
        </row>
        <row r="181">
          <cell r="A181" t="str">
            <v>9157-10</v>
          </cell>
          <cell r="B181" t="str">
            <v>M</v>
          </cell>
          <cell r="C181" t="str">
            <v>SUSTAGEN PREM CHOCO 400G BIB</v>
          </cell>
          <cell r="D181" t="str">
            <v>AO</v>
          </cell>
          <cell r="E181" t="str">
            <v>SUSTAGEN PREMIUM</v>
          </cell>
          <cell r="F181" t="str">
            <v>015</v>
          </cell>
          <cell r="G181">
            <v>213.63</v>
          </cell>
          <cell r="H181">
            <v>58.395461928826194</v>
          </cell>
          <cell r="I181" t="str">
            <v>PC</v>
          </cell>
        </row>
        <row r="182">
          <cell r="A182" t="str">
            <v>9288-05N</v>
          </cell>
          <cell r="B182" t="str">
            <v>M</v>
          </cell>
          <cell r="C182" t="str">
            <v>FER-IN-SOL DROPS 15ML</v>
          </cell>
          <cell r="D182" t="str">
            <v>CJ</v>
          </cell>
          <cell r="E182" t="str">
            <v>FER-IN-SOL</v>
          </cell>
          <cell r="F182" t="str">
            <v>050</v>
          </cell>
          <cell r="G182">
            <v>49.68</v>
          </cell>
          <cell r="H182">
            <v>30.182991327069765</v>
          </cell>
          <cell r="I182" t="str">
            <v>BT</v>
          </cell>
        </row>
        <row r="183">
          <cell r="A183" t="str">
            <v>9288-17</v>
          </cell>
          <cell r="B183" t="str">
            <v>M</v>
          </cell>
          <cell r="C183" t="str">
            <v>FER IN SOL DROPS 15ml. EXPORT</v>
          </cell>
          <cell r="D183" t="str">
            <v>CJ</v>
          </cell>
          <cell r="E183" t="str">
            <v>FER-IN-SOL</v>
          </cell>
          <cell r="F183" t="str">
            <v>050</v>
          </cell>
          <cell r="G183">
            <v>0</v>
          </cell>
          <cell r="H183">
            <v>30.463475742422055</v>
          </cell>
          <cell r="I183" t="str">
            <v>BT</v>
          </cell>
        </row>
        <row r="184">
          <cell r="A184" t="str">
            <v>9288-96N</v>
          </cell>
          <cell r="B184" t="str">
            <v>L</v>
          </cell>
          <cell r="C184" t="str">
            <v>FER IN SOL DROPS 7 ML</v>
          </cell>
          <cell r="D184" t="str">
            <v>CJ</v>
          </cell>
          <cell r="E184" t="str">
            <v>FER-IN-SOL</v>
          </cell>
          <cell r="F184" t="str">
            <v>050</v>
          </cell>
          <cell r="G184">
            <v>0</v>
          </cell>
          <cell r="H184">
            <v>22.795841704357329</v>
          </cell>
          <cell r="I184" t="str">
            <v>BT</v>
          </cell>
        </row>
        <row r="185">
          <cell r="A185" t="str">
            <v>9321-33N</v>
          </cell>
          <cell r="B185" t="str">
            <v>L</v>
          </cell>
          <cell r="C185" t="str">
            <v>CEVISOL DRPS 60MG/0.6ML,7ML PS</v>
          </cell>
          <cell r="D185" t="str">
            <v>BZ</v>
          </cell>
          <cell r="E185" t="str">
            <v>CEVISOL</v>
          </cell>
          <cell r="F185" t="str">
            <v>020</v>
          </cell>
          <cell r="G185">
            <v>0</v>
          </cell>
          <cell r="H185">
            <v>10.932346238032954</v>
          </cell>
          <cell r="I185" t="str">
            <v>BT</v>
          </cell>
        </row>
        <row r="186">
          <cell r="A186" t="str">
            <v>9321-35</v>
          </cell>
          <cell r="B186" t="str">
            <v>M</v>
          </cell>
          <cell r="C186" t="str">
            <v>CEVISOL DRPS 60MG/0.6ML,15ML</v>
          </cell>
          <cell r="D186" t="str">
            <v>BZ</v>
          </cell>
          <cell r="E186" t="str">
            <v>CEVISOL</v>
          </cell>
          <cell r="F186" t="str">
            <v>020</v>
          </cell>
          <cell r="G186">
            <v>47.84</v>
          </cell>
          <cell r="H186">
            <v>18.368557871532563</v>
          </cell>
          <cell r="I186" t="str">
            <v>BT</v>
          </cell>
        </row>
        <row r="187">
          <cell r="A187" t="str">
            <v>9323-40N</v>
          </cell>
          <cell r="B187" t="str">
            <v>L</v>
          </cell>
          <cell r="C187" t="str">
            <v>CEVISOL SYRUP 10ML NEW PS</v>
          </cell>
          <cell r="D187" t="str">
            <v>BZ</v>
          </cell>
          <cell r="E187" t="str">
            <v>CEVISOL</v>
          </cell>
          <cell r="F187" t="str">
            <v>020</v>
          </cell>
          <cell r="G187">
            <v>0</v>
          </cell>
          <cell r="H187">
            <v>8.8304565530980401</v>
          </cell>
          <cell r="I187" t="str">
            <v>BT</v>
          </cell>
        </row>
        <row r="188">
          <cell r="A188" t="str">
            <v>9323-44</v>
          </cell>
          <cell r="B188" t="str">
            <v>M</v>
          </cell>
          <cell r="C188" t="str">
            <v>CE VI SOL SYRUP 100MG.5ml,60ml</v>
          </cell>
          <cell r="D188" t="str">
            <v>BZ</v>
          </cell>
          <cell r="E188" t="str">
            <v>CEVISOL</v>
          </cell>
          <cell r="F188" t="str">
            <v>020</v>
          </cell>
          <cell r="G188">
            <v>43.51</v>
          </cell>
          <cell r="H188">
            <v>23.683546433508294</v>
          </cell>
          <cell r="I188" t="str">
            <v>BT</v>
          </cell>
        </row>
        <row r="189">
          <cell r="A189" t="str">
            <v>9342-85</v>
          </cell>
          <cell r="B189" t="str">
            <v>M</v>
          </cell>
          <cell r="C189" t="str">
            <v>NATALINS M W/ FLOURIDE, 30'S</v>
          </cell>
          <cell r="D189" t="str">
            <v>BJ</v>
          </cell>
          <cell r="E189" t="str">
            <v>NATALINS</v>
          </cell>
          <cell r="F189" t="str">
            <v>030</v>
          </cell>
          <cell r="G189">
            <v>178.02</v>
          </cell>
          <cell r="H189">
            <v>51.429256162413608</v>
          </cell>
          <cell r="I189" t="str">
            <v>BT</v>
          </cell>
        </row>
        <row r="190">
          <cell r="A190" t="str">
            <v>9342-91A</v>
          </cell>
          <cell r="B190" t="str">
            <v>L</v>
          </cell>
          <cell r="C190" t="str">
            <v>NATALINS-M W/ FLOU TAB 1'S</v>
          </cell>
          <cell r="D190" t="str">
            <v>BJ</v>
          </cell>
          <cell r="E190" t="str">
            <v>NATALINS</v>
          </cell>
          <cell r="F190" t="str">
            <v>030</v>
          </cell>
          <cell r="G190">
            <v>0</v>
          </cell>
          <cell r="H190">
            <v>12.281544248995857</v>
          </cell>
          <cell r="I190" t="str">
            <v>CC</v>
          </cell>
        </row>
        <row r="191">
          <cell r="A191" t="str">
            <v>9354-14</v>
          </cell>
          <cell r="B191" t="str">
            <v>M</v>
          </cell>
          <cell r="C191" t="str">
            <v>NATALINS M TABLETS 30'S</v>
          </cell>
          <cell r="D191" t="str">
            <v>BJ</v>
          </cell>
          <cell r="E191" t="str">
            <v>NATALINS</v>
          </cell>
          <cell r="F191" t="str">
            <v>030</v>
          </cell>
          <cell r="G191">
            <v>169.35</v>
          </cell>
          <cell r="H191">
            <v>51.203613389513997</v>
          </cell>
          <cell r="I191" t="str">
            <v>BT</v>
          </cell>
        </row>
        <row r="192">
          <cell r="A192" t="str">
            <v>9354-91A</v>
          </cell>
          <cell r="B192" t="str">
            <v>L</v>
          </cell>
          <cell r="C192" t="str">
            <v>NATALINS M TABLET 1'S</v>
          </cell>
          <cell r="D192" t="str">
            <v>BJ</v>
          </cell>
          <cell r="E192" t="str">
            <v>NATALINS</v>
          </cell>
          <cell r="F192" t="str">
            <v>030</v>
          </cell>
          <cell r="G192">
            <v>0</v>
          </cell>
          <cell r="H192">
            <v>12.350990005127247</v>
          </cell>
          <cell r="I192" t="str">
            <v>CC</v>
          </cell>
        </row>
        <row r="193">
          <cell r="A193" t="str">
            <v>9368-57N</v>
          </cell>
          <cell r="B193" t="str">
            <v>M</v>
          </cell>
          <cell r="C193" t="str">
            <v>POLY-VI-SOL DROPS 15ML NEW</v>
          </cell>
          <cell r="D193" t="str">
            <v>BA</v>
          </cell>
          <cell r="E193" t="str">
            <v>POLYVISOL</v>
          </cell>
          <cell r="F193" t="str">
            <v>021</v>
          </cell>
          <cell r="G193">
            <v>50.34</v>
          </cell>
          <cell r="H193">
            <v>15.790876355652095</v>
          </cell>
          <cell r="I193" t="str">
            <v>BT</v>
          </cell>
        </row>
        <row r="194">
          <cell r="A194" t="str">
            <v>9368-96N</v>
          </cell>
          <cell r="B194" t="str">
            <v>L</v>
          </cell>
          <cell r="C194" t="str">
            <v>POLY VI SOL DROPS 7ML PS NEW</v>
          </cell>
          <cell r="D194" t="str">
            <v>BA</v>
          </cell>
          <cell r="E194" t="str">
            <v>POLYVISOL</v>
          </cell>
          <cell r="F194" t="str">
            <v>021</v>
          </cell>
          <cell r="G194">
            <v>0</v>
          </cell>
          <cell r="H194">
            <v>12.507920598997664</v>
          </cell>
          <cell r="I194" t="str">
            <v>BT</v>
          </cell>
        </row>
        <row r="195">
          <cell r="A195" t="str">
            <v>9371-13N</v>
          </cell>
          <cell r="B195" t="str">
            <v>M</v>
          </cell>
          <cell r="C195" t="str">
            <v>POLY-VI-SOL SYR 60ML NEW</v>
          </cell>
          <cell r="D195" t="str">
            <v>BA</v>
          </cell>
          <cell r="E195" t="str">
            <v>POLYVISOL</v>
          </cell>
          <cell r="F195" t="str">
            <v>021</v>
          </cell>
          <cell r="G195">
            <v>43.53</v>
          </cell>
          <cell r="H195">
            <v>26.451567835508072</v>
          </cell>
          <cell r="I195" t="str">
            <v>BT</v>
          </cell>
        </row>
        <row r="196">
          <cell r="A196" t="str">
            <v>9371-14</v>
          </cell>
          <cell r="B196" t="str">
            <v>L</v>
          </cell>
          <cell r="C196" t="str">
            <v>POLYVISOL SYRUP 10ML PS</v>
          </cell>
          <cell r="D196" t="str">
            <v>BA</v>
          </cell>
          <cell r="E196" t="str">
            <v>POLYVISOL</v>
          </cell>
          <cell r="F196" t="str">
            <v>021</v>
          </cell>
          <cell r="G196">
            <v>0</v>
          </cell>
          <cell r="H196">
            <v>10.27317383769627</v>
          </cell>
          <cell r="I196" t="str">
            <v>BT</v>
          </cell>
        </row>
        <row r="197">
          <cell r="A197" t="str">
            <v>9373-08N</v>
          </cell>
          <cell r="B197" t="str">
            <v>M</v>
          </cell>
          <cell r="C197" t="str">
            <v>POLYVIFLOR SYRUP 60ML</v>
          </cell>
          <cell r="D197" t="str">
            <v>CM</v>
          </cell>
          <cell r="E197" t="str">
            <v>POLYVIFLOR</v>
          </cell>
          <cell r="F197" t="str">
            <v>053</v>
          </cell>
          <cell r="G197">
            <v>62.4</v>
          </cell>
          <cell r="H197">
            <v>26.761925880753932</v>
          </cell>
          <cell r="I197" t="str">
            <v>BT</v>
          </cell>
        </row>
        <row r="198">
          <cell r="A198" t="str">
            <v>9373-14</v>
          </cell>
          <cell r="B198" t="str">
            <v>L</v>
          </cell>
          <cell r="C198" t="str">
            <v>POLYVIFLOR SYRUP 10ML PS</v>
          </cell>
          <cell r="D198" t="str">
            <v>CM</v>
          </cell>
          <cell r="E198" t="str">
            <v>POLYVIFLOR</v>
          </cell>
          <cell r="F198" t="str">
            <v>053</v>
          </cell>
          <cell r="G198">
            <v>0</v>
          </cell>
          <cell r="H198">
            <v>10.494864095778023</v>
          </cell>
          <cell r="I198" t="str">
            <v>BT</v>
          </cell>
        </row>
        <row r="199">
          <cell r="A199" t="str">
            <v>9658-80</v>
          </cell>
          <cell r="B199" t="str">
            <v>M</v>
          </cell>
          <cell r="C199" t="str">
            <v>ENFALAC LACTOFREE 350G</v>
          </cell>
          <cell r="D199" t="str">
            <v>DZ</v>
          </cell>
          <cell r="E199" t="str">
            <v>ENFALAC LF</v>
          </cell>
          <cell r="F199" t="str">
            <v>060</v>
          </cell>
          <cell r="G199">
            <v>203</v>
          </cell>
          <cell r="H199">
            <v>83.665160206892878</v>
          </cell>
          <cell r="I199" t="str">
            <v>PC</v>
          </cell>
        </row>
        <row r="200">
          <cell r="A200" t="str">
            <v>9658-81</v>
          </cell>
          <cell r="B200" t="str">
            <v>M</v>
          </cell>
          <cell r="C200" t="str">
            <v>ENFALAC LACTOFREE 850G</v>
          </cell>
          <cell r="D200" t="str">
            <v>DZ</v>
          </cell>
          <cell r="E200" t="str">
            <v>ENFALAC LF</v>
          </cell>
          <cell r="F200" t="str">
            <v>060</v>
          </cell>
          <cell r="G200">
            <v>460.36</v>
          </cell>
          <cell r="H200">
            <v>175.87621358011657</v>
          </cell>
          <cell r="I200" t="str">
            <v>PC</v>
          </cell>
        </row>
        <row r="201">
          <cell r="A201" t="str">
            <v>9811-11N</v>
          </cell>
          <cell r="B201" t="str">
            <v>M</v>
          </cell>
          <cell r="C201" t="str">
            <v>POLY-VI-FLOR DROPS 15ML</v>
          </cell>
          <cell r="D201" t="str">
            <v>CM</v>
          </cell>
          <cell r="E201" t="str">
            <v>POLYVIFLOR</v>
          </cell>
          <cell r="F201" t="str">
            <v>053</v>
          </cell>
          <cell r="G201">
            <v>59.34</v>
          </cell>
          <cell r="H201">
            <v>15.222478427572618</v>
          </cell>
          <cell r="I201" t="str">
            <v>BT</v>
          </cell>
        </row>
        <row r="202">
          <cell r="A202" t="str">
            <v>9858-50R</v>
          </cell>
          <cell r="B202" t="str">
            <v>P</v>
          </cell>
          <cell r="C202" t="str">
            <v>ISOCAL PW DUAL POS.425G RED.FG</v>
          </cell>
          <cell r="D202" t="str">
            <v>AN</v>
          </cell>
          <cell r="E202" t="str">
            <v>ISOCAL</v>
          </cell>
          <cell r="F202" t="str">
            <v>014</v>
          </cell>
          <cell r="G202">
            <v>387.27</v>
          </cell>
          <cell r="H202">
            <v>171.71002859999999</v>
          </cell>
          <cell r="I202" t="str">
            <v>CN</v>
          </cell>
        </row>
        <row r="203">
          <cell r="A203" t="str">
            <v>9858-63R</v>
          </cell>
          <cell r="B203" t="str">
            <v>P</v>
          </cell>
          <cell r="C203" t="str">
            <v>ISOCAL POWDER 850GMS. RED FG</v>
          </cell>
          <cell r="D203" t="str">
            <v>AN</v>
          </cell>
          <cell r="E203" t="str">
            <v>ISOCAL</v>
          </cell>
          <cell r="F203" t="str">
            <v>014</v>
          </cell>
          <cell r="G203">
            <v>697.17</v>
          </cell>
          <cell r="H203">
            <v>344.81302859999994</v>
          </cell>
          <cell r="I203" t="str">
            <v>CN</v>
          </cell>
        </row>
        <row r="204">
          <cell r="A204" t="str">
            <v>9992-80R</v>
          </cell>
          <cell r="B204" t="str">
            <v>P</v>
          </cell>
          <cell r="C204" t="str">
            <v>PREGESTIMIL POW 454G RED. F.G.</v>
          </cell>
          <cell r="D204" t="str">
            <v>AF</v>
          </cell>
          <cell r="E204" t="str">
            <v>PREGESTIMIL</v>
          </cell>
          <cell r="F204" t="str">
            <v>006</v>
          </cell>
          <cell r="G204">
            <v>488.14</v>
          </cell>
          <cell r="H204">
            <v>301.4476406</v>
          </cell>
          <cell r="I204" t="str">
            <v>CN</v>
          </cell>
        </row>
        <row r="205">
          <cell r="A205" t="str">
            <v>R1467</v>
          </cell>
          <cell r="B205" t="str">
            <v>A</v>
          </cell>
          <cell r="C205" t="str">
            <v>CORN SYRUP SOLIDS</v>
          </cell>
          <cell r="D205" t="str">
            <v>BK</v>
          </cell>
          <cell r="E205" t="str">
            <v>LACTUM 1+ PLAIN</v>
          </cell>
          <cell r="F205" t="str">
            <v>031</v>
          </cell>
          <cell r="G205">
            <v>0</v>
          </cell>
          <cell r="H205">
            <v>34.040399999999998</v>
          </cell>
          <cell r="I205" t="str">
            <v>KG</v>
          </cell>
        </row>
        <row r="206">
          <cell r="A206" t="str">
            <v>R7520</v>
          </cell>
          <cell r="B206" t="str">
            <v>A</v>
          </cell>
          <cell r="C206" t="str">
            <v>CALCIUM CARBONATE EXTRA LIGHT</v>
          </cell>
          <cell r="D206" t="str">
            <v>BK</v>
          </cell>
          <cell r="E206" t="str">
            <v>LACTUM 1+ PLAIN</v>
          </cell>
          <cell r="F206" t="str">
            <v>031</v>
          </cell>
          <cell r="G206">
            <v>0</v>
          </cell>
          <cell r="H206">
            <v>49.027500000000003</v>
          </cell>
          <cell r="I206" t="str">
            <v>KG</v>
          </cell>
        </row>
        <row r="209">
          <cell r="A209" t="str">
            <v>Y0849(15)</v>
          </cell>
          <cell r="B209" t="str">
            <v>R</v>
          </cell>
          <cell r="C209" t="str">
            <v>INFANT VIT_IOD. PREMIX</v>
          </cell>
          <cell r="D209" t="str">
            <v>AC</v>
          </cell>
          <cell r="E209" t="str">
            <v>ALACTA</v>
          </cell>
          <cell r="F209" t="str">
            <v>003</v>
          </cell>
          <cell r="G209">
            <v>0</v>
          </cell>
          <cell r="H209">
            <v>1.1222967063160534</v>
          </cell>
          <cell r="I209" t="str">
            <v>GM</v>
          </cell>
        </row>
        <row r="210">
          <cell r="A210" t="str">
            <v>Y0849(19)</v>
          </cell>
          <cell r="B210" t="str">
            <v>R</v>
          </cell>
          <cell r="C210" t="str">
            <v>ENFAMIL POWDER VITAMIN PREMIX</v>
          </cell>
          <cell r="D210" t="str">
            <v>AB</v>
          </cell>
          <cell r="E210" t="str">
            <v>ENFALAC</v>
          </cell>
          <cell r="F210" t="str">
            <v>002</v>
          </cell>
          <cell r="G210">
            <v>0</v>
          </cell>
          <cell r="H210">
            <v>1.064895815131313</v>
          </cell>
          <cell r="I210" t="str">
            <v>GM</v>
          </cell>
        </row>
        <row r="211">
          <cell r="A211" t="str">
            <v>Y0849(22)</v>
          </cell>
          <cell r="B211" t="str">
            <v>R</v>
          </cell>
          <cell r="C211" t="str">
            <v>ENFAMIL POWDER VITAMIN PREMIX</v>
          </cell>
          <cell r="D211" t="str">
            <v>AB</v>
          </cell>
          <cell r="E211" t="str">
            <v>ENFALAC</v>
          </cell>
          <cell r="F211" t="str">
            <v>002</v>
          </cell>
          <cell r="G211">
            <v>0</v>
          </cell>
          <cell r="H211">
            <v>0.83452721383164985</v>
          </cell>
          <cell r="I211" t="str">
            <v>GM</v>
          </cell>
        </row>
        <row r="212">
          <cell r="A212" t="str">
            <v>Y1228(05)</v>
          </cell>
          <cell r="B212" t="str">
            <v>R</v>
          </cell>
          <cell r="C212" t="str">
            <v>MAMA SUSTAGEN MAJOR MIN PREM</v>
          </cell>
          <cell r="D212" t="str">
            <v>CT</v>
          </cell>
          <cell r="E212" t="str">
            <v>ENFAMAMA</v>
          </cell>
          <cell r="F212" t="str">
            <v>065</v>
          </cell>
          <cell r="G212">
            <v>0</v>
          </cell>
          <cell r="H212">
            <v>0.40738085109898992</v>
          </cell>
          <cell r="I212" t="str">
            <v>GM</v>
          </cell>
        </row>
        <row r="213">
          <cell r="A213" t="str">
            <v>Y2143(04)</v>
          </cell>
          <cell r="B213" t="str">
            <v>R</v>
          </cell>
          <cell r="C213" t="str">
            <v>SUSTAGEN SCH VIT-IOD PREMIX</v>
          </cell>
          <cell r="D213" t="str">
            <v>BI</v>
          </cell>
          <cell r="E213" t="str">
            <v>SUSTAGEN SCHOOL</v>
          </cell>
          <cell r="F213" t="str">
            <v>029</v>
          </cell>
          <cell r="G213">
            <v>0</v>
          </cell>
          <cell r="H213">
            <v>1.1045980067528618</v>
          </cell>
          <cell r="I213" t="str">
            <v>GM</v>
          </cell>
        </row>
        <row r="214">
          <cell r="A214" t="str">
            <v>Y2144(03)</v>
          </cell>
          <cell r="B214" t="str">
            <v>R</v>
          </cell>
          <cell r="C214" t="str">
            <v>SUSTAGEN SCH MIN PREMIX CHOCO</v>
          </cell>
          <cell r="D214" t="str">
            <v>BI</v>
          </cell>
          <cell r="E214" t="str">
            <v>SUSTAGEN SCHOOL</v>
          </cell>
          <cell r="F214" t="str">
            <v>029</v>
          </cell>
          <cell r="G214">
            <v>0</v>
          </cell>
          <cell r="H214">
            <v>0.45678107724040407</v>
          </cell>
          <cell r="I214" t="str">
            <v>GM</v>
          </cell>
        </row>
        <row r="215">
          <cell r="A215" t="str">
            <v>Y2145(04)</v>
          </cell>
          <cell r="B215" t="str">
            <v>R</v>
          </cell>
          <cell r="C215" t="str">
            <v>SUSTAGEN JR VITAMIN PREMIX</v>
          </cell>
          <cell r="D215" t="str">
            <v>AS</v>
          </cell>
          <cell r="E215" t="str">
            <v>SUSTAGEN JR.</v>
          </cell>
          <cell r="F215" t="str">
            <v>009</v>
          </cell>
          <cell r="G215">
            <v>0</v>
          </cell>
          <cell r="H215">
            <v>0.54101613705589224</v>
          </cell>
          <cell r="I215" t="str">
            <v>GM</v>
          </cell>
        </row>
        <row r="216">
          <cell r="A216" t="str">
            <v>Y2145(05)</v>
          </cell>
          <cell r="B216" t="str">
            <v>R</v>
          </cell>
          <cell r="C216" t="str">
            <v>SUSTAGEN JR VIT-IOD PREMIX</v>
          </cell>
          <cell r="D216" t="str">
            <v>AS</v>
          </cell>
          <cell r="E216" t="str">
            <v>SUSTAGEN JR.</v>
          </cell>
          <cell r="F216" t="str">
            <v>009</v>
          </cell>
          <cell r="G216">
            <v>0</v>
          </cell>
          <cell r="H216">
            <v>0.47529790081750839</v>
          </cell>
          <cell r="I216" t="str">
            <v>GM</v>
          </cell>
        </row>
        <row r="217">
          <cell r="A217" t="str">
            <v>Y2146(02)</v>
          </cell>
          <cell r="B217" t="str">
            <v>R</v>
          </cell>
          <cell r="C217" t="str">
            <v>SUSTAGEN JR MIN PREMIX, CHOCO</v>
          </cell>
          <cell r="D217" t="str">
            <v>AS</v>
          </cell>
          <cell r="E217" t="str">
            <v>SUSTAGEN JR.</v>
          </cell>
          <cell r="F217" t="str">
            <v>009</v>
          </cell>
          <cell r="G217">
            <v>0</v>
          </cell>
          <cell r="H217">
            <v>0.35056194552727271</v>
          </cell>
          <cell r="I217" t="str">
            <v>GM</v>
          </cell>
        </row>
        <row r="218">
          <cell r="A218" t="str">
            <v>Y2147(03)</v>
          </cell>
          <cell r="B218" t="str">
            <v>R</v>
          </cell>
          <cell r="C218" t="str">
            <v>SUSTAGEN SCH MIN PREM NONCHOCO</v>
          </cell>
          <cell r="D218" t="str">
            <v>BI</v>
          </cell>
          <cell r="E218" t="str">
            <v>SUSTAGEN SCHOOL</v>
          </cell>
          <cell r="F218" t="str">
            <v>029</v>
          </cell>
          <cell r="G218">
            <v>0</v>
          </cell>
          <cell r="H218">
            <v>0.46368078528080803</v>
          </cell>
          <cell r="I218" t="str">
            <v>GM</v>
          </cell>
        </row>
        <row r="219">
          <cell r="A219" t="str">
            <v>Y2148(04)</v>
          </cell>
          <cell r="B219" t="str">
            <v>R</v>
          </cell>
          <cell r="C219" t="str">
            <v>SUSTAGEN JR MIN PREM NON-CHOCO</v>
          </cell>
          <cell r="D219" t="str">
            <v>AS</v>
          </cell>
          <cell r="E219" t="str">
            <v>SUSTAGEN JR.</v>
          </cell>
          <cell r="F219" t="str">
            <v>009</v>
          </cell>
          <cell r="G219">
            <v>0</v>
          </cell>
          <cell r="H219">
            <v>0.32181664564175083</v>
          </cell>
          <cell r="I219" t="str">
            <v>GM</v>
          </cell>
        </row>
        <row r="220">
          <cell r="A220" t="str">
            <v>Y2327(01)</v>
          </cell>
          <cell r="B220" t="str">
            <v>R</v>
          </cell>
          <cell r="C220" t="str">
            <v>SUSTAGEN KID VIT-IOD PREMIX</v>
          </cell>
          <cell r="D220" t="str">
            <v>AE</v>
          </cell>
          <cell r="E220" t="str">
            <v>SUSTAGEN KID</v>
          </cell>
          <cell r="F220" t="str">
            <v>005</v>
          </cell>
          <cell r="G220">
            <v>0</v>
          </cell>
          <cell r="H220">
            <v>0.5285560099649832</v>
          </cell>
          <cell r="I220" t="str">
            <v>GM</v>
          </cell>
        </row>
        <row r="221">
          <cell r="A221" t="str">
            <v>Y2328(01)</v>
          </cell>
          <cell r="B221" t="str">
            <v>R</v>
          </cell>
          <cell r="C221" t="str">
            <v>SUSTAGEN KID MIN PREMIX, CHOCO</v>
          </cell>
          <cell r="D221" t="str">
            <v>AE</v>
          </cell>
          <cell r="E221" t="str">
            <v>SUSTAGEN KID</v>
          </cell>
          <cell r="F221" t="str">
            <v>005</v>
          </cell>
          <cell r="G221">
            <v>0</v>
          </cell>
          <cell r="H221">
            <v>0.25417449811447812</v>
          </cell>
          <cell r="I221" t="str">
            <v>GM</v>
          </cell>
        </row>
        <row r="222">
          <cell r="A222" t="str">
            <v>Y2329(00)</v>
          </cell>
          <cell r="B222" t="str">
            <v>R</v>
          </cell>
          <cell r="C222" t="str">
            <v>SUSTAGEN KID VAN MIN PREMIX</v>
          </cell>
          <cell r="D222" t="str">
            <v>AE</v>
          </cell>
          <cell r="E222" t="str">
            <v>SUSTAGEN KID</v>
          </cell>
          <cell r="F222" t="str">
            <v>005</v>
          </cell>
          <cell r="G222">
            <v>0</v>
          </cell>
          <cell r="H222">
            <v>0.270993575973064</v>
          </cell>
          <cell r="I222" t="str">
            <v>GM</v>
          </cell>
        </row>
        <row r="223">
          <cell r="A223" t="str">
            <v>Y2329(01)</v>
          </cell>
          <cell r="B223" t="str">
            <v>R</v>
          </cell>
          <cell r="C223" t="str">
            <v>SUSTA KID MIN PREM,NON CHOCO</v>
          </cell>
          <cell r="D223" t="str">
            <v>AE</v>
          </cell>
          <cell r="E223" t="str">
            <v>SUSTAGEN KID</v>
          </cell>
          <cell r="F223" t="str">
            <v>005</v>
          </cell>
          <cell r="G223">
            <v>0</v>
          </cell>
          <cell r="H223">
            <v>0.25590229004175086</v>
          </cell>
          <cell r="I223" t="str">
            <v>GM</v>
          </cell>
        </row>
        <row r="224">
          <cell r="A224" t="str">
            <v>Y2459(00)</v>
          </cell>
          <cell r="B224" t="str">
            <v>R</v>
          </cell>
          <cell r="C224" t="str">
            <v>ENFAMAMA CHOCO VITAMIN PREMIX</v>
          </cell>
          <cell r="D224" t="str">
            <v>CT</v>
          </cell>
          <cell r="E224" t="str">
            <v>ENFAMAMA</v>
          </cell>
          <cell r="F224" t="str">
            <v>065</v>
          </cell>
          <cell r="G224">
            <v>0</v>
          </cell>
          <cell r="H224">
            <v>2.7172577217258294</v>
          </cell>
          <cell r="I224" t="str">
            <v>GM</v>
          </cell>
        </row>
        <row r="226">
          <cell r="A226" t="str">
            <v>Y1228(07)</v>
          </cell>
          <cell r="B226" t="str">
            <v>R</v>
          </cell>
          <cell r="C226" t="str">
            <v>ENFAMAMA VAN MINERA PMX</v>
          </cell>
        </row>
        <row r="227">
          <cell r="A227" t="str">
            <v>Y0373(09)</v>
          </cell>
          <cell r="B227" t="str">
            <v>R</v>
          </cell>
          <cell r="C227" t="str">
            <v>ENFAMAMA VITAMIN PMX</v>
          </cell>
        </row>
        <row r="228">
          <cell r="A228" t="str">
            <v>Y2458(00)</v>
          </cell>
          <cell r="B228" t="str">
            <v>R</v>
          </cell>
          <cell r="C228" t="str">
            <v>ENFAMAMA VAN VITAMIN PREMIX</v>
          </cell>
        </row>
        <row r="229">
          <cell r="A229" t="str">
            <v>Y0849(09)</v>
          </cell>
          <cell r="B229" t="str">
            <v>R</v>
          </cell>
          <cell r="C229" t="str">
            <v>ENFAMIL POWDER VIT PREMIX</v>
          </cell>
        </row>
        <row r="230">
          <cell r="A230" t="str">
            <v>R2275</v>
          </cell>
          <cell r="B230" t="str">
            <v>R</v>
          </cell>
          <cell r="C230" t="str">
            <v>FLAVOR VANILLA ARTIFICIAL</v>
          </cell>
        </row>
        <row r="231">
          <cell r="A231" t="str">
            <v>9089-F1</v>
          </cell>
          <cell r="B231" t="str">
            <v>M</v>
          </cell>
          <cell r="C231" t="str">
            <v>ENFAMIL A+ WSA 400G CA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 Form S1-S2U"/>
      <sheetName val="Guideline"/>
      <sheetName val="Reminder"/>
      <sheetName val="Criteria S1-S2U"/>
      <sheetName val="PA_Form_S1-S2U1"/>
      <sheetName val="Criteria_S1-S2U1"/>
      <sheetName val="PA_Form_S1-S2U"/>
      <sheetName val="Criteria_S1-S2U"/>
    </sheetNames>
    <sheetDataSet>
      <sheetData sheetId="0" refreshError="1"/>
      <sheetData sheetId="1" refreshError="1"/>
      <sheetData sheetId="2" refreshError="1"/>
      <sheetData sheetId="3">
        <row r="4">
          <cell r="D4" t="str">
            <v>BACK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Module1"/>
    </sheetNames>
    <sheetDataSet>
      <sheetData sheetId="0" refreshError="1"/>
      <sheetData sheetId="1" refreshError="1">
        <row r="8">
          <cell r="H8" t="str">
            <v>BUDGET</v>
          </cell>
        </row>
        <row r="9">
          <cell r="H9" t="str">
            <v>PROJECT</v>
          </cell>
        </row>
      </sheetData>
      <sheetData sheetId="2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Gs Analysis"/>
      <sheetName val="JV1"/>
      <sheetName val="JV2"/>
      <sheetName val="Summary"/>
      <sheetName val="Item Class"/>
      <sheetName val="Whse"/>
      <sheetName val="Item_SL Balances"/>
      <sheetName val="Item_SL Bal by Class"/>
      <sheetName val="Item_SL by Whse"/>
      <sheetName val="Item_SL by Bus&amp;IType"/>
      <sheetName val="Sheet2"/>
      <sheetName val="InTransit"/>
      <sheetName val="WIP"/>
      <sheetName val="Reval Analysis"/>
      <sheetName val="Brand"/>
      <sheetName val="Adj to Ave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Items"/>
      <sheetName val="INPUT"/>
      <sheetName val="P&amp;L INPUT"/>
      <sheetName val="LIC'EE NRA TERMS A CALC"/>
      <sheetName val="LIC'EE NRA TERMS B CALC"/>
      <sheetName val="LIC'OR NRA TERMS A CALC"/>
      <sheetName val="LIC'OR NRA TERMS B CALC"/>
      <sheetName val="LIC'EE RA TERMS A CALC"/>
      <sheetName val="LIC'EE RA TERMS B CALC"/>
      <sheetName val="LIC'OR RA TERMS A CALC"/>
      <sheetName val="LIC'OR RA TERMS B CALC"/>
      <sheetName val="Cover"/>
      <sheetName val="Prod. Overview"/>
      <sheetName val="MktProd Assump"/>
      <sheetName val="Competitive"/>
      <sheetName val="Fcst. Detail"/>
      <sheetName val="Sales Fcst."/>
      <sheetName val="Sales Uptake"/>
      <sheetName val="Analysts"/>
      <sheetName val="P&amp;L Sum ex Terms"/>
      <sheetName val="Terms"/>
      <sheetName val="Fin. Assump"/>
      <sheetName val="Value Summ"/>
      <sheetName val="Issues"/>
      <sheetName val="NRA P&amp;L w Terms"/>
      <sheetName val="RA P&amp;L w Terms"/>
      <sheetName val="Backup"/>
      <sheetName val="Full ex Terms"/>
      <sheetName val="Licensor w Terms"/>
      <sheetName val="Licensee w Terms"/>
      <sheetName val="NPV Analysis"/>
      <sheetName val="P_L INPUT"/>
    </sheetNames>
    <sheetDataSet>
      <sheetData sheetId="0" refreshError="1"/>
      <sheetData sheetId="1" refreshError="1"/>
      <sheetData sheetId="2" refreshError="1">
        <row r="1">
          <cell r="A1" t="str">
            <v>Project Sampl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orfmanCalcs"/>
      <sheetName val="InternationalCalcs"/>
      <sheetName val="ReferencesCalcs"/>
      <sheetName val="AttractCalcs"/>
      <sheetName val="JudgementCalcs"/>
      <sheetName val="JudgedExclusionCalcs"/>
      <sheetName val="ValueInUseCalcs"/>
      <sheetName val="ExclusionCalcs"/>
      <sheetName val="ResultCalcs"/>
    </sheetNames>
    <sheetDataSet>
      <sheetData sheetId="0" refreshError="1"/>
      <sheetData sheetId="1" refreshError="1"/>
      <sheetData sheetId="2" refreshError="1">
        <row r="137">
          <cell r="B137" t="str">
            <v>International Model payer resistance estimate (ff per treated patient)</v>
          </cell>
        </row>
        <row r="139">
          <cell r="B139" t="str">
            <v>Price</v>
          </cell>
          <cell r="C139" t="e">
            <v>#DIV/0!</v>
          </cell>
          <cell r="D139" t="e">
            <v>#DIV/0!</v>
          </cell>
          <cell r="E139" t="e">
            <v>#DIV/0!</v>
          </cell>
          <cell r="F139" t="e">
            <v>#DIV/0!</v>
          </cell>
          <cell r="G139" t="e">
            <v>#DIV/0!</v>
          </cell>
          <cell r="H139" t="e">
            <v>#DIV/0!</v>
          </cell>
          <cell r="I139" t="e">
            <v>#DIV/0!</v>
          </cell>
          <cell r="J139" t="e">
            <v>#DIV/0!</v>
          </cell>
          <cell r="K139" t="e">
            <v>#DIV/0!</v>
          </cell>
          <cell r="L139" t="e">
            <v>#DIV/0!</v>
          </cell>
          <cell r="M139" t="e">
            <v>#DIV/0!</v>
          </cell>
        </row>
        <row r="140">
          <cell r="B140" t="str">
            <v>Indexed volumes</v>
          </cell>
          <cell r="C140" t="e">
            <v>#DIV/0!</v>
          </cell>
          <cell r="D140" t="e">
            <v>#DIV/0!</v>
          </cell>
          <cell r="E140" t="e">
            <v>#DIV/0!</v>
          </cell>
          <cell r="F140" t="e">
            <v>#DIV/0!</v>
          </cell>
          <cell r="G140" t="e">
            <v>#DIV/0!</v>
          </cell>
          <cell r="H140" t="e">
            <v>#DIV/0!</v>
          </cell>
          <cell r="I140" t="e">
            <v>#DIV/0!</v>
          </cell>
          <cell r="J140" t="e">
            <v>#DIV/0!</v>
          </cell>
          <cell r="K140" t="e">
            <v>#DIV/0!</v>
          </cell>
          <cell r="L140" t="e">
            <v>#DIV/0!</v>
          </cell>
          <cell r="M140" t="e">
            <v>#DIV/0!</v>
          </cell>
        </row>
        <row r="141">
          <cell r="B141" t="str">
            <v>Indexed revenues</v>
          </cell>
          <cell r="C141" t="e">
            <v>#DIV/0!</v>
          </cell>
          <cell r="D141" t="e">
            <v>#DIV/0!</v>
          </cell>
          <cell r="E141" t="e">
            <v>#DIV/0!</v>
          </cell>
          <cell r="F141" t="e">
            <v>#DIV/0!</v>
          </cell>
          <cell r="G141" t="e">
            <v>#DIV/0!</v>
          </cell>
          <cell r="H141" t="e">
            <v>#DIV/0!</v>
          </cell>
          <cell r="I141" t="e">
            <v>#DIV/0!</v>
          </cell>
          <cell r="J141" t="e">
            <v>#DIV/0!</v>
          </cell>
          <cell r="K141" t="e">
            <v>#DIV/0!</v>
          </cell>
          <cell r="L141" t="e">
            <v>#DIV/0!</v>
          </cell>
          <cell r="M141" t="e">
            <v>#DIV/0!</v>
          </cell>
        </row>
      </sheetData>
      <sheetData sheetId="3" refreshError="1"/>
      <sheetData sheetId="4" refreshError="1">
        <row r="128">
          <cell r="B128" t="str">
            <v>Attraction Model payer resistance estimate (ff per treated patient)</v>
          </cell>
        </row>
        <row r="130">
          <cell r="B130" t="str">
            <v>Price Points</v>
          </cell>
          <cell r="C130">
            <v>1</v>
          </cell>
          <cell r="D130">
            <v>2</v>
          </cell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</row>
        <row r="131">
          <cell r="B131" t="str">
            <v>Indexed volumes</v>
          </cell>
          <cell r="C131">
            <v>1</v>
          </cell>
          <cell r="D131">
            <v>0.68687127995445352</v>
          </cell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</row>
        <row r="132">
          <cell r="B132" t="str">
            <v>Indexed revenues</v>
          </cell>
          <cell r="C132">
            <v>0.72793842833719158</v>
          </cell>
          <cell r="D132">
            <v>1</v>
          </cell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  <cell r="M132" t="str">
            <v/>
          </cell>
        </row>
      </sheetData>
      <sheetData sheetId="5" refreshError="1">
        <row r="129">
          <cell r="B129" t="str">
            <v>Judgement Model payer resistance estimate (ff per treated patient)</v>
          </cell>
        </row>
        <row r="131">
          <cell r="B131" t="str">
            <v>Pric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</row>
        <row r="132">
          <cell r="B132" t="str">
            <v>Indexed volumes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</row>
        <row r="133">
          <cell r="B133" t="str">
            <v>Indexed revenues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</row>
      </sheetData>
      <sheetData sheetId="6" refreshError="1">
        <row r="7">
          <cell r="B7" t="str">
            <v>Judged payer resistance estimate (ff per treated patient)</v>
          </cell>
        </row>
        <row r="8">
          <cell r="B8">
            <v>0</v>
          </cell>
        </row>
      </sheetData>
      <sheetData sheetId="7" refreshError="1">
        <row r="125">
          <cell r="B125" t="str">
            <v>Value in Use Model payer resistance estimate (ff per treated patient)</v>
          </cell>
        </row>
        <row r="126">
          <cell r="B126">
            <v>0</v>
          </cell>
        </row>
      </sheetData>
      <sheetData sheetId="8" refreshError="1">
        <row r="33">
          <cell r="B33" t="str">
            <v>Exclusion Chart Model payer resistance estimate (ff per treated patient)</v>
          </cell>
        </row>
        <row r="34">
          <cell r="B34">
            <v>32678.639306280878</v>
          </cell>
        </row>
      </sheetData>
      <sheetData sheetId="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ver"/>
      <sheetName val="CUSTOMER DATA"/>
      <sheetName val="CustOrg"/>
      <sheetName val="CustWiring Field"/>
      <sheetName val="CATEGORY"/>
      <sheetName val="PEPSI DATA"/>
      <sheetName val="ProbeQuestions"/>
      <sheetName val="CUSTOMER STRATEGIES"/>
      <sheetName val="SOLUTIONS"/>
      <sheetName val="PEPSI P&amp;L"/>
      <sheetName val="OBJECTIVES"/>
      <sheetName val="SALES &amp; PROFITS"/>
      <sheetName val="PROMOTION PLAN"/>
      <sheetName val="PRESENCE PLAN"/>
      <sheetName val="VOLUME-SHARE PLAN"/>
      <sheetName val="CDA"/>
      <sheetName val="CALL LOG"/>
      <sheetName val="9904 MAP"/>
      <sheetName val="Tracking boar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CUSTOMER_DATA"/>
      <sheetName val="CustWiring_Field"/>
      <sheetName val="PEPSI_DATA"/>
      <sheetName val="CUSTOMER_STRATEGIES"/>
      <sheetName val="PEPSI_P&amp;L"/>
      <sheetName val="SALES_&amp;_PROFITS"/>
      <sheetName val="PROMOTION_PLAN"/>
      <sheetName val="PRESENCE_PLAN"/>
      <sheetName val="VOLUME-SHARE_PLAN"/>
      <sheetName val="CALL_LOG"/>
      <sheetName val="9904_MAP"/>
      <sheetName val="Tracking_bo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data wp"/>
      <sheetName val="1771"/>
      <sheetName val="1771.2"/>
      <sheetName val="1771-I"/>
      <sheetName val="1771-II"/>
      <sheetName val="1771-III"/>
      <sheetName val="1771-IV"/>
      <sheetName val="1771-V"/>
      <sheetName val="1771-VI"/>
      <sheetName val="1771(E)"/>
      <sheetName val="1771.2(E)"/>
      <sheetName val="1771-I(E)"/>
      <sheetName val="1771-II(E)"/>
      <sheetName val="1771-III(E)"/>
      <sheetName val="1771-IV(E)"/>
      <sheetName val="1771-V(E)"/>
      <sheetName val="1771-VI(E)"/>
      <sheetName val="MAR_REC"/>
      <sheetName val="data"/>
      <sheetName val="Daftar Lamp."/>
      <sheetName val="Akun"/>
      <sheetName val="Data Sheet"/>
      <sheetName val="Account"/>
      <sheetName val="Subacc"/>
      <sheetName val="Sheet3"/>
    </sheetNames>
    <sheetDataSet>
      <sheetData sheetId="0" refreshError="1">
        <row r="4">
          <cell r="I4">
            <v>0</v>
          </cell>
          <cell r="J4">
            <v>1</v>
          </cell>
          <cell r="L4">
            <v>9</v>
          </cell>
          <cell r="M4">
            <v>8</v>
          </cell>
          <cell r="N4">
            <v>0</v>
          </cell>
          <cell r="P4">
            <v>9</v>
          </cell>
          <cell r="Q4">
            <v>6</v>
          </cell>
          <cell r="R4">
            <v>1</v>
          </cell>
          <cell r="T4">
            <v>5</v>
          </cell>
          <cell r="X4">
            <v>1</v>
          </cell>
          <cell r="Z4">
            <v>0</v>
          </cell>
          <cell r="AA4">
            <v>0</v>
          </cell>
          <cell r="AB4">
            <v>0</v>
          </cell>
        </row>
        <row r="5">
          <cell r="I5" t="str">
            <v>YAYASAN BANK DBS INDONESIA</v>
          </cell>
        </row>
        <row r="6">
          <cell r="I6" t="str">
            <v>Plaza Permata Lantai 12</v>
          </cell>
        </row>
        <row r="7">
          <cell r="I7" t="str">
            <v>Jl. MH. Thamrin Kav. 57</v>
          </cell>
        </row>
        <row r="8">
          <cell r="I8" t="str">
            <v>Jakarta</v>
          </cell>
          <cell r="S8">
            <v>1</v>
          </cell>
          <cell r="T8">
            <v>0</v>
          </cell>
          <cell r="U8">
            <v>3</v>
          </cell>
          <cell r="V8">
            <v>5</v>
          </cell>
          <cell r="W8">
            <v>0</v>
          </cell>
        </row>
        <row r="10">
          <cell r="I10" t="str">
            <v xml:space="preserve">Yayasan  </v>
          </cell>
        </row>
        <row r="11">
          <cell r="I11" t="str">
            <v>3903366</v>
          </cell>
        </row>
        <row r="19">
          <cell r="I19" t="str">
            <v>KAP Drs. Hadi Sutanto &amp; Rekan</v>
          </cell>
        </row>
        <row r="20">
          <cell r="I20">
            <v>0</v>
          </cell>
          <cell r="J20">
            <v>1</v>
          </cell>
          <cell r="L20">
            <v>5</v>
          </cell>
          <cell r="M20">
            <v>4</v>
          </cell>
          <cell r="N20">
            <v>2</v>
          </cell>
          <cell r="P20">
            <v>9</v>
          </cell>
          <cell r="Q20">
            <v>2</v>
          </cell>
          <cell r="R20">
            <v>1</v>
          </cell>
          <cell r="T20">
            <v>0</v>
          </cell>
          <cell r="V20">
            <v>0</v>
          </cell>
          <cell r="W20">
            <v>1</v>
          </cell>
          <cell r="X20">
            <v>1</v>
          </cell>
          <cell r="Z20">
            <v>0</v>
          </cell>
          <cell r="AA20">
            <v>0</v>
          </cell>
          <cell r="AB2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Info"/>
      <sheetName val="Marshal"/>
      <sheetName val="Summary Fiscal Adjustment"/>
      <sheetName val="Ikhtisar Koreksi Fiskal"/>
      <sheetName val="Daftar Koreksi Positif"/>
      <sheetName val="Daftar Lampiran"/>
      <sheetName val="Attachment"/>
      <sheetName val="Lampiran"/>
      <sheetName val="Rekon FA "/>
      <sheetName val="Additional FA"/>
      <sheetName val="GainLoss"/>
      <sheetName val="Fiscal Depreciation"/>
      <sheetName val="Fiscal exit tax"/>
      <sheetName val="FI-1771.P1"/>
      <sheetName val="FE-1771.P1"/>
      <sheetName val="FI-1771.P2"/>
      <sheetName val="FE-1771.P2"/>
      <sheetName val="FI-1771-I"/>
      <sheetName val="FE-1771-I"/>
      <sheetName val="FI-1771-II"/>
      <sheetName val="FE-1771-II"/>
      <sheetName val="FI-1771-III"/>
      <sheetName val="FE-1771-III"/>
      <sheetName val="FE-1771-IV"/>
      <sheetName val="FI-1771-V"/>
      <sheetName val="FE-1771-V"/>
      <sheetName val="FI-1771-VI"/>
      <sheetName val="FE-1771-VI"/>
      <sheetName val="FE_1771_I"/>
      <sheetName val="Marshal00"/>
    </sheetNames>
    <sheetDataSet>
      <sheetData sheetId="0" refreshError="1">
        <row r="4">
          <cell r="I4">
            <v>1</v>
          </cell>
          <cell r="K4">
            <v>0</v>
          </cell>
          <cell r="L4">
            <v>6</v>
          </cell>
          <cell r="M4">
            <v>1</v>
          </cell>
          <cell r="O4">
            <v>5</v>
          </cell>
          <cell r="P4">
            <v>8</v>
          </cell>
          <cell r="Q4">
            <v>4</v>
          </cell>
          <cell r="S4">
            <v>7</v>
          </cell>
          <cell r="U4">
            <v>0</v>
          </cell>
          <cell r="V4">
            <v>5</v>
          </cell>
          <cell r="W4">
            <v>5</v>
          </cell>
        </row>
        <row r="6">
          <cell r="I6" t="str">
            <v>Wisma Metropolitan II,  Lantai 12, Jl. Jend. Sudirman Kav 31</v>
          </cell>
        </row>
        <row r="8">
          <cell r="I8" t="str">
            <v>Jakarta</v>
          </cell>
          <cell r="S8">
            <v>1</v>
          </cell>
          <cell r="T8">
            <v>2</v>
          </cell>
          <cell r="U8">
            <v>9</v>
          </cell>
          <cell r="W8">
            <v>0</v>
          </cell>
        </row>
        <row r="9">
          <cell r="I9" t="str">
            <v>Industri Baterai Kering</v>
          </cell>
          <cell r="Y9" t="str">
            <v>x</v>
          </cell>
        </row>
        <row r="11">
          <cell r="I11" t="str">
            <v>N. Radhakrishnan</v>
          </cell>
        </row>
        <row r="12">
          <cell r="I12" t="str">
            <v>d/a Wisma Metropolitan II, Lantai 12, Jl. Jend. Sudirman Kav 31, Jakarta 12920</v>
          </cell>
        </row>
        <row r="13">
          <cell r="Y13" t="str">
            <v>571 1395</v>
          </cell>
        </row>
        <row r="15">
          <cell r="J15" t="str">
            <v>X</v>
          </cell>
        </row>
        <row r="18">
          <cell r="T18" t="str">
            <v>X</v>
          </cell>
        </row>
        <row r="19">
          <cell r="F19" t="str">
            <v>X</v>
          </cell>
          <cell r="J19" t="str">
            <v>X</v>
          </cell>
        </row>
        <row r="21">
          <cell r="F21" t="str">
            <v>X</v>
          </cell>
          <cell r="J21" t="str">
            <v>X</v>
          </cell>
        </row>
        <row r="22">
          <cell r="V22" t="str">
            <v>X</v>
          </cell>
        </row>
        <row r="25">
          <cell r="L25" t="str">
            <v>X</v>
          </cell>
          <cell r="P25">
            <v>36404</v>
          </cell>
          <cell r="U25">
            <v>36769</v>
          </cell>
        </row>
        <row r="29">
          <cell r="I29">
            <v>0</v>
          </cell>
          <cell r="J29">
            <v>0</v>
          </cell>
          <cell r="K29">
            <v>0</v>
          </cell>
        </row>
        <row r="35">
          <cell r="U35" t="str">
            <v>x</v>
          </cell>
        </row>
        <row r="38">
          <cell r="H38" t="str">
            <v>X</v>
          </cell>
          <cell r="X38" t="str">
            <v>X</v>
          </cell>
        </row>
        <row r="40">
          <cell r="H40" t="str">
            <v>X</v>
          </cell>
        </row>
        <row r="42">
          <cell r="O42" t="str">
            <v>N. Radhakrishnan</v>
          </cell>
          <cell r="X42" t="str">
            <v>X</v>
          </cell>
        </row>
        <row r="43">
          <cell r="O43" t="str">
            <v>Jakarta</v>
          </cell>
        </row>
        <row r="48">
          <cell r="T48">
            <v>5764766844</v>
          </cell>
        </row>
        <row r="74">
          <cell r="T74">
            <v>28728798120</v>
          </cell>
        </row>
        <row r="76">
          <cell r="T76">
            <v>56000000</v>
          </cell>
        </row>
        <row r="78">
          <cell r="T78">
            <v>5764766844</v>
          </cell>
        </row>
        <row r="90">
          <cell r="L90">
            <v>291758997.64705884</v>
          </cell>
          <cell r="P90">
            <v>0.15</v>
          </cell>
          <cell r="Q90">
            <v>43763849.647058822</v>
          </cell>
        </row>
      </sheetData>
      <sheetData sheetId="1" refreshError="1">
        <row r="267">
          <cell r="O267">
            <v>3748328572.8962264</v>
          </cell>
          <cell r="Q267">
            <v>0</v>
          </cell>
          <cell r="R267">
            <v>0</v>
          </cell>
          <cell r="S267">
            <v>18119227403</v>
          </cell>
          <cell r="T267">
            <v>0</v>
          </cell>
          <cell r="U267">
            <v>0</v>
          </cell>
          <cell r="V267">
            <v>11143090113.103773</v>
          </cell>
        </row>
        <row r="271">
          <cell r="G271">
            <v>-419179746651</v>
          </cell>
        </row>
        <row r="275">
          <cell r="L275">
            <v>28927796200</v>
          </cell>
        </row>
        <row r="278">
          <cell r="G278">
            <v>-84740212.493186921</v>
          </cell>
        </row>
        <row r="279">
          <cell r="G279">
            <v>-431729041</v>
          </cell>
        </row>
        <row r="281">
          <cell r="G281">
            <v>-96455154179.0930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3">
          <cell r="X103">
            <v>96455154179.093048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Definitions"/>
      <sheetName val="Update Notes"/>
      <sheetName val="General inputs"/>
      <sheetName val="Epi Prevalence"/>
      <sheetName val="Epi Incidence"/>
      <sheetName val="Historical Epi"/>
      <sheetName val="Treatment Rates &amp; DoT"/>
      <sheetName val="Anti-Platelet Sales"/>
      <sheetName val="PCI LoC"/>
      <sheetName val="ACS Med Mgd LoC"/>
      <sheetName val="Hist MI Incidence LoC"/>
      <sheetName val="Hist MI Prevelence LoC"/>
      <sheetName val="SA Incidence LoC"/>
      <sheetName val="SA Prevalence LoC"/>
      <sheetName val="Stroke Incidence LoC"/>
      <sheetName val="Stroke Prevalence LoC"/>
      <sheetName val="PAD Incidence LoC"/>
      <sheetName val="PAD Prevalence LoC"/>
      <sheetName val="MRF Incidence LoC"/>
      <sheetName val="MRF Prevalence LoC"/>
      <sheetName val="Competitive Summary"/>
      <sheetName val="Work Space"/>
      <sheetName val="Plavix Prevalence"/>
      <sheetName val="Plavix Incidence"/>
      <sheetName val="prasugrel Prevalence"/>
      <sheetName val="prasugrel Incidence"/>
      <sheetName val="AZD-6140 Prevalence"/>
      <sheetName val="AZD-6140 Incidence"/>
      <sheetName val="cangrelor Incidence"/>
      <sheetName val="Aggrenox Forecast"/>
      <sheetName val="Price 3%"/>
      <sheetName val="Pene (-)"/>
      <sheetName val="DoT (-)"/>
      <sheetName val="Ziment Impact"/>
      <sheetName val="Ziment Buyback"/>
      <sheetName val="C+Irbe"/>
      <sheetName val="C+Simva"/>
      <sheetName val="C+ASA"/>
      <sheetName val="ACTIVE A"/>
      <sheetName val="CASTIA"/>
      <sheetName val="Scenario Com"/>
      <sheetName val="Output Sales"/>
      <sheetName val="Output DOT"/>
      <sheetName val="Output Prescription Rate"/>
      <sheetName val="Output Market share"/>
      <sheetName val="Assumptions"/>
      <sheetName val="Output Choice 1&amp;2"/>
      <sheetName val="Pen LOT Summary"/>
      <sheetName val="Growth Decomp"/>
      <sheetName val="LCM Driver"/>
      <sheetName val="Disease Sales"/>
      <sheetName val="pras business chart"/>
      <sheetName val="pras sales chart"/>
    </sheetNames>
    <sheetDataSet>
      <sheetData sheetId="0"/>
      <sheetData sheetId="1"/>
      <sheetData sheetId="2"/>
      <sheetData sheetId="3" refreshError="1">
        <row r="21">
          <cell r="N21" t="str">
            <v>&lt;Always hidden&gt;</v>
          </cell>
        </row>
        <row r="22">
          <cell r="N2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>
        <row r="3">
          <cell r="E3" t="b">
            <v>0</v>
          </cell>
          <cell r="F3" t="b">
            <v>0</v>
          </cell>
          <cell r="G3" t="b">
            <v>0</v>
          </cell>
          <cell r="H3" t="b">
            <v>0</v>
          </cell>
          <cell r="I3" t="b">
            <v>0</v>
          </cell>
        </row>
        <row r="4">
          <cell r="E4" t="b">
            <v>0</v>
          </cell>
          <cell r="F4" t="b">
            <v>0</v>
          </cell>
          <cell r="G4" t="b">
            <v>0</v>
          </cell>
          <cell r="H4" t="b">
            <v>0</v>
          </cell>
          <cell r="I4" t="b">
            <v>0</v>
          </cell>
        </row>
        <row r="5">
          <cell r="E5" t="b">
            <v>0</v>
          </cell>
          <cell r="F5" t="b">
            <v>0</v>
          </cell>
          <cell r="G5" t="b">
            <v>0</v>
          </cell>
          <cell r="H5" t="b">
            <v>0</v>
          </cell>
          <cell r="I5" t="b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 Std"/>
      <sheetName val="Summ"/>
      <sheetName val="Assumptions"/>
    </sheetNames>
    <sheetDataSet>
      <sheetData sheetId="0" refreshError="1">
        <row r="16">
          <cell r="J16" t="str">
            <v>02474</v>
          </cell>
          <cell r="K16" t="str">
            <v>VIT.E 200 IU CAPS</v>
          </cell>
          <cell r="M16" t="str">
            <v>EA</v>
          </cell>
          <cell r="N16">
            <v>1027600</v>
          </cell>
          <cell r="O16" t="str">
            <v>AUS$</v>
          </cell>
          <cell r="P16">
            <v>45779.58</v>
          </cell>
          <cell r="Q16">
            <v>4.4549999999999999E-2</v>
          </cell>
          <cell r="R16">
            <v>0</v>
          </cell>
          <cell r="S16">
            <v>0</v>
          </cell>
          <cell r="T16" t="str">
            <v>SEA</v>
          </cell>
          <cell r="U16" t="str">
            <v>C&amp;F</v>
          </cell>
          <cell r="Y16">
            <v>0.52740799999999999</v>
          </cell>
          <cell r="Z16">
            <v>55</v>
          </cell>
          <cell r="AA16">
            <v>1</v>
          </cell>
          <cell r="AB16">
            <v>0</v>
          </cell>
          <cell r="AC16">
            <v>0.05</v>
          </cell>
          <cell r="AD16">
            <v>0.1</v>
          </cell>
          <cell r="AE16">
            <v>0.05</v>
          </cell>
          <cell r="AI16">
            <v>24144.516728639999</v>
          </cell>
          <cell r="AJ16">
            <v>0</v>
          </cell>
          <cell r="AK16">
            <v>0</v>
          </cell>
          <cell r="AL16">
            <v>24144.516728639999</v>
          </cell>
          <cell r="AM16">
            <v>120.7225836432</v>
          </cell>
          <cell r="AN16">
            <v>24265.24</v>
          </cell>
          <cell r="AO16">
            <v>26691.759999999998</v>
          </cell>
          <cell r="AP16">
            <v>1334.59</v>
          </cell>
          <cell r="AQ16">
            <v>242.65</v>
          </cell>
          <cell r="AR16">
            <v>242.65</v>
          </cell>
          <cell r="AS16">
            <v>26085.13</v>
          </cell>
          <cell r="AT16">
            <v>0.01</v>
          </cell>
          <cell r="AU16">
            <v>26345.981299999999</v>
          </cell>
          <cell r="AV16">
            <v>2.5600000000000001E-2</v>
          </cell>
          <cell r="AW16" t="str">
            <v>EA</v>
          </cell>
          <cell r="AX16">
            <v>2.5600000000000001E-2</v>
          </cell>
          <cell r="AY16">
            <v>1.4079999999999999</v>
          </cell>
          <cell r="AZ16">
            <v>1.3935</v>
          </cell>
          <cell r="BA16">
            <v>1.0405453893074901E-2</v>
          </cell>
        </row>
        <row r="17">
          <cell r="J17" t="str">
            <v>02486</v>
          </cell>
          <cell r="K17" t="str">
            <v>VIT. E 400 IU CAPS</v>
          </cell>
          <cell r="M17" t="str">
            <v>EA</v>
          </cell>
          <cell r="N17">
            <v>512600</v>
          </cell>
          <cell r="O17" t="str">
            <v>AUS$</v>
          </cell>
          <cell r="P17">
            <v>45672.66</v>
          </cell>
          <cell r="Q17">
            <v>8.9100000000000013E-2</v>
          </cell>
          <cell r="R17">
            <v>0</v>
          </cell>
          <cell r="S17">
            <v>0</v>
          </cell>
          <cell r="T17" t="str">
            <v>SEA</v>
          </cell>
          <cell r="U17" t="str">
            <v>C&amp;F</v>
          </cell>
          <cell r="Y17">
            <v>0.52740799999999999</v>
          </cell>
          <cell r="Z17">
            <v>55</v>
          </cell>
          <cell r="AA17">
            <v>1</v>
          </cell>
          <cell r="AB17">
            <v>0</v>
          </cell>
          <cell r="AC17">
            <v>0.05</v>
          </cell>
          <cell r="AD17">
            <v>0.1</v>
          </cell>
          <cell r="AE17">
            <v>0.05</v>
          </cell>
          <cell r="AI17">
            <v>24088.12626528</v>
          </cell>
          <cell r="AJ17">
            <v>0</v>
          </cell>
          <cell r="AK17">
            <v>0</v>
          </cell>
          <cell r="AL17">
            <v>24088.12626528</v>
          </cell>
          <cell r="AM17">
            <v>120.44063132639999</v>
          </cell>
          <cell r="AN17">
            <v>24208.57</v>
          </cell>
          <cell r="AO17">
            <v>26629.43</v>
          </cell>
          <cell r="AP17">
            <v>1331.47</v>
          </cell>
          <cell r="AQ17">
            <v>242.09</v>
          </cell>
          <cell r="AR17">
            <v>242.09</v>
          </cell>
          <cell r="AS17">
            <v>26024.22</v>
          </cell>
          <cell r="AT17">
            <v>0.01</v>
          </cell>
          <cell r="AU17">
            <v>26284.462200000002</v>
          </cell>
          <cell r="AV17">
            <v>5.1299999999999998E-2</v>
          </cell>
          <cell r="AW17" t="str">
            <v>EA</v>
          </cell>
          <cell r="AX17">
            <v>5.1299999999999998E-2</v>
          </cell>
          <cell r="AY17">
            <v>2.8214999999999999</v>
          </cell>
          <cell r="AZ17">
            <v>2.7869000000000002</v>
          </cell>
          <cell r="BA17">
            <v>1.2415228389967226E-2</v>
          </cell>
        </row>
        <row r="18">
          <cell r="J18" t="str">
            <v>051917</v>
          </cell>
          <cell r="K18" t="str">
            <v>RUBRAMIN 1MG/1ML INJ 10ML</v>
          </cell>
          <cell r="M18" t="str">
            <v>VL</v>
          </cell>
          <cell r="N18">
            <v>5000</v>
          </cell>
          <cell r="O18" t="str">
            <v>US$</v>
          </cell>
          <cell r="P18">
            <v>15500</v>
          </cell>
          <cell r="Q18">
            <v>3.1</v>
          </cell>
          <cell r="R18">
            <v>903.45</v>
          </cell>
          <cell r="S18">
            <v>5.8287096774193553E-2</v>
          </cell>
          <cell r="T18" t="str">
            <v>AIR</v>
          </cell>
          <cell r="U18" t="str">
            <v>C&amp;F</v>
          </cell>
          <cell r="Y18">
            <v>1</v>
          </cell>
          <cell r="Z18">
            <v>55</v>
          </cell>
          <cell r="AA18">
            <v>1</v>
          </cell>
          <cell r="AB18">
            <v>0</v>
          </cell>
          <cell r="AC18">
            <v>0</v>
          </cell>
          <cell r="AD18">
            <v>0.1</v>
          </cell>
          <cell r="AE18">
            <v>0.05</v>
          </cell>
          <cell r="AI18">
            <v>15500</v>
          </cell>
          <cell r="AJ18">
            <v>903.45</v>
          </cell>
          <cell r="AK18">
            <v>5.8287096774193553E-2</v>
          </cell>
          <cell r="AL18">
            <v>16403.45</v>
          </cell>
          <cell r="AM18">
            <v>82.017250000000004</v>
          </cell>
          <cell r="AN18">
            <v>16485.47</v>
          </cell>
          <cell r="AO18">
            <v>18134.02</v>
          </cell>
          <cell r="AP18">
            <v>906.7</v>
          </cell>
          <cell r="AQ18">
            <v>164.85</v>
          </cell>
          <cell r="AR18">
            <v>164.85</v>
          </cell>
          <cell r="AS18">
            <v>17721.87</v>
          </cell>
          <cell r="AT18">
            <v>0.03</v>
          </cell>
          <cell r="AU18">
            <v>18253.526099999999</v>
          </cell>
          <cell r="AV18">
            <v>3.6507000000000001</v>
          </cell>
          <cell r="AW18" t="str">
            <v>VL</v>
          </cell>
          <cell r="AX18">
            <v>3.6507000000000001</v>
          </cell>
          <cell r="AY18">
            <v>200.7885</v>
          </cell>
          <cell r="AZ18">
            <v>179.87629999999999</v>
          </cell>
          <cell r="BA18">
            <v>0.1162587845091323</v>
          </cell>
        </row>
        <row r="19">
          <cell r="J19" t="str">
            <v>0546-41</v>
          </cell>
          <cell r="K19" t="str">
            <v>CYTOXAN INJ 200MG LYOPHIL,IMP.</v>
          </cell>
          <cell r="M19" t="str">
            <v>VL</v>
          </cell>
          <cell r="N19">
            <v>500</v>
          </cell>
          <cell r="O19" t="str">
            <v>US$</v>
          </cell>
          <cell r="P19">
            <v>1875</v>
          </cell>
          <cell r="Q19">
            <v>3.75</v>
          </cell>
          <cell r="R19">
            <v>217.31</v>
          </cell>
          <cell r="S19">
            <v>0.11589866666666666</v>
          </cell>
          <cell r="T19" t="str">
            <v>AIR</v>
          </cell>
          <cell r="U19" t="str">
            <v>C&amp;F</v>
          </cell>
          <cell r="Y19">
            <v>1</v>
          </cell>
          <cell r="Z19">
            <v>55</v>
          </cell>
          <cell r="AA19">
            <v>1</v>
          </cell>
          <cell r="AB19">
            <v>0</v>
          </cell>
          <cell r="AC19">
            <v>0</v>
          </cell>
          <cell r="AD19">
            <v>0.1</v>
          </cell>
          <cell r="AE19">
            <v>0.03</v>
          </cell>
          <cell r="AI19">
            <v>1875</v>
          </cell>
          <cell r="AJ19">
            <v>217.31</v>
          </cell>
          <cell r="AK19">
            <v>0.11589866666666666</v>
          </cell>
          <cell r="AL19">
            <v>2092.31</v>
          </cell>
          <cell r="AM19">
            <v>10.461550000000001</v>
          </cell>
          <cell r="AN19">
            <v>2102.77</v>
          </cell>
          <cell r="AO19">
            <v>2313.0500000000002</v>
          </cell>
          <cell r="AP19">
            <v>69.39</v>
          </cell>
          <cell r="AQ19">
            <v>21.03</v>
          </cell>
          <cell r="AR19">
            <v>21.03</v>
          </cell>
          <cell r="AS19">
            <v>2214.2199999999998</v>
          </cell>
          <cell r="AT19">
            <v>0.03</v>
          </cell>
          <cell r="AU19">
            <v>2280.6466</v>
          </cell>
          <cell r="AV19">
            <v>4.5613000000000001</v>
          </cell>
          <cell r="AW19" t="str">
            <v>VL</v>
          </cell>
          <cell r="AX19">
            <v>4.5613000000000001</v>
          </cell>
          <cell r="AY19">
            <v>250.8715</v>
          </cell>
          <cell r="AZ19">
            <v>225.297</v>
          </cell>
          <cell r="BA19">
            <v>0.11351460516562573</v>
          </cell>
        </row>
        <row r="20">
          <cell r="J20" t="str">
            <v>0547-41</v>
          </cell>
          <cell r="K20" t="str">
            <v>CYTOXAN INJ 500MG LYOPHIL,IMP.</v>
          </cell>
          <cell r="M20" t="str">
            <v>VL</v>
          </cell>
          <cell r="N20">
            <v>1000</v>
          </cell>
          <cell r="O20" t="str">
            <v>US$</v>
          </cell>
          <cell r="P20">
            <v>7830</v>
          </cell>
          <cell r="Q20">
            <v>7.83</v>
          </cell>
          <cell r="R20">
            <v>497.4</v>
          </cell>
          <cell r="S20">
            <v>6.3524904214559377E-2</v>
          </cell>
          <cell r="T20" t="str">
            <v>AIR</v>
          </cell>
          <cell r="U20" t="str">
            <v>C&amp;F</v>
          </cell>
          <cell r="Y20">
            <v>1</v>
          </cell>
          <cell r="Z20">
            <v>55</v>
          </cell>
          <cell r="AA20">
            <v>1</v>
          </cell>
          <cell r="AB20">
            <v>0</v>
          </cell>
          <cell r="AC20">
            <v>0</v>
          </cell>
          <cell r="AD20">
            <v>0.1</v>
          </cell>
          <cell r="AE20">
            <v>0.03</v>
          </cell>
          <cell r="AI20">
            <v>7830</v>
          </cell>
          <cell r="AJ20">
            <v>497.4</v>
          </cell>
          <cell r="AK20">
            <v>6.3524904214559377E-2</v>
          </cell>
          <cell r="AL20">
            <v>8327.4</v>
          </cell>
          <cell r="AM20">
            <v>41.637</v>
          </cell>
          <cell r="AN20">
            <v>8369.0400000000009</v>
          </cell>
          <cell r="AO20">
            <v>9205.94</v>
          </cell>
          <cell r="AP20">
            <v>276.18</v>
          </cell>
          <cell r="AQ20">
            <v>83.69</v>
          </cell>
          <cell r="AR20">
            <v>83.69</v>
          </cell>
          <cell r="AS20">
            <v>8812.6</v>
          </cell>
          <cell r="AT20">
            <v>0.03</v>
          </cell>
          <cell r="AU20">
            <v>9076.978000000001</v>
          </cell>
          <cell r="AV20">
            <v>9.077</v>
          </cell>
          <cell r="AW20" t="str">
            <v>VL</v>
          </cell>
          <cell r="AX20">
            <v>9.077</v>
          </cell>
          <cell r="AY20">
            <v>499.23500000000001</v>
          </cell>
          <cell r="AZ20">
            <v>443.41250000000002</v>
          </cell>
          <cell r="BA20">
            <v>0.12589293265300361</v>
          </cell>
        </row>
        <row r="21">
          <cell r="J21" t="str">
            <v>059641</v>
          </cell>
          <cell r="K21" t="str">
            <v>MEGACE TABS. 40MG. 100'S</v>
          </cell>
          <cell r="M21" t="str">
            <v>BT</v>
          </cell>
          <cell r="N21">
            <v>600</v>
          </cell>
          <cell r="O21" t="str">
            <v>US$</v>
          </cell>
          <cell r="P21">
            <v>5898</v>
          </cell>
          <cell r="Q21">
            <v>9.83</v>
          </cell>
          <cell r="R21">
            <v>410.84</v>
          </cell>
          <cell r="S21">
            <v>6.9657511020684973E-2</v>
          </cell>
          <cell r="T21" t="str">
            <v>AIR</v>
          </cell>
          <cell r="U21" t="str">
            <v>C&amp;F</v>
          </cell>
          <cell r="Y21">
            <v>1</v>
          </cell>
          <cell r="Z21">
            <v>55</v>
          </cell>
          <cell r="AA21">
            <v>1</v>
          </cell>
          <cell r="AB21">
            <v>0</v>
          </cell>
          <cell r="AC21">
            <v>0</v>
          </cell>
          <cell r="AD21">
            <v>0.1</v>
          </cell>
          <cell r="AE21">
            <v>0.03</v>
          </cell>
          <cell r="AI21">
            <v>5898</v>
          </cell>
          <cell r="AJ21">
            <v>410.84</v>
          </cell>
          <cell r="AK21">
            <v>6.9657511020684973E-2</v>
          </cell>
          <cell r="AL21">
            <v>6308.84</v>
          </cell>
          <cell r="AM21">
            <v>31.5442</v>
          </cell>
          <cell r="AN21">
            <v>6340.38</v>
          </cell>
          <cell r="AO21">
            <v>6974.42</v>
          </cell>
          <cell r="AP21">
            <v>209.23</v>
          </cell>
          <cell r="AQ21">
            <v>63.4</v>
          </cell>
          <cell r="AR21">
            <v>63.4</v>
          </cell>
          <cell r="AS21">
            <v>6676.41</v>
          </cell>
          <cell r="AT21">
            <v>0.03</v>
          </cell>
          <cell r="AU21">
            <v>6876.7022999999999</v>
          </cell>
          <cell r="AV21">
            <v>11.4612</v>
          </cell>
          <cell r="AW21" t="str">
            <v>BT</v>
          </cell>
          <cell r="AX21">
            <v>11.4612</v>
          </cell>
          <cell r="AY21">
            <v>630.36599999999999</v>
          </cell>
          <cell r="AZ21">
            <v>575.12249999999995</v>
          </cell>
          <cell r="BA21">
            <v>9.6055188242504919E-2</v>
          </cell>
        </row>
        <row r="22">
          <cell r="J22" t="str">
            <v>6901-06R</v>
          </cell>
          <cell r="K22" t="str">
            <v>LITALIR 500MG. CAPSULES</v>
          </cell>
          <cell r="M22" t="str">
            <v>BT</v>
          </cell>
          <cell r="N22">
            <v>600</v>
          </cell>
          <cell r="O22" t="str">
            <v>US$</v>
          </cell>
          <cell r="P22">
            <v>18000</v>
          </cell>
          <cell r="Q22">
            <v>30</v>
          </cell>
          <cell r="R22">
            <v>406.18</v>
          </cell>
          <cell r="S22">
            <v>2.2565555555555557E-2</v>
          </cell>
          <cell r="T22" t="str">
            <v>AIR</v>
          </cell>
          <cell r="U22" t="str">
            <v>C&amp;F</v>
          </cell>
          <cell r="Y22">
            <v>1</v>
          </cell>
          <cell r="Z22">
            <v>55</v>
          </cell>
          <cell r="AA22">
            <v>1</v>
          </cell>
          <cell r="AB22">
            <v>0</v>
          </cell>
          <cell r="AC22">
            <v>0</v>
          </cell>
          <cell r="AD22">
            <v>0.1</v>
          </cell>
          <cell r="AE22">
            <v>0.03</v>
          </cell>
          <cell r="AI22">
            <v>18000</v>
          </cell>
          <cell r="AJ22">
            <v>406.18</v>
          </cell>
          <cell r="AK22">
            <v>2.2565555555555557E-2</v>
          </cell>
          <cell r="AL22">
            <v>18406.18</v>
          </cell>
          <cell r="AM22">
            <v>92.030900000000003</v>
          </cell>
          <cell r="AN22">
            <v>18498.21</v>
          </cell>
          <cell r="AO22">
            <v>20348.03</v>
          </cell>
          <cell r="AP22">
            <v>610.44000000000005</v>
          </cell>
          <cell r="AQ22">
            <v>184.98</v>
          </cell>
          <cell r="AR22">
            <v>184.98</v>
          </cell>
          <cell r="AS22">
            <v>19478.61</v>
          </cell>
          <cell r="AT22">
            <v>0.02</v>
          </cell>
          <cell r="AU22">
            <v>19868.182199999999</v>
          </cell>
          <cell r="AV22">
            <v>33.113599999999998</v>
          </cell>
          <cell r="AW22" t="str">
            <v>BT</v>
          </cell>
          <cell r="AX22">
            <v>33.113599999999998</v>
          </cell>
          <cell r="AY22">
            <v>1821.248</v>
          </cell>
          <cell r="AZ22">
            <v>1364.7977000000001</v>
          </cell>
          <cell r="BA22">
            <v>0.33444539069783019</v>
          </cell>
        </row>
        <row r="23">
          <cell r="J23" t="str">
            <v>1177W8</v>
          </cell>
          <cell r="K23" t="str">
            <v>TEQUIN TABLETS 400MG 7'S</v>
          </cell>
          <cell r="M23" t="str">
            <v>BX</v>
          </cell>
          <cell r="N23">
            <v>3520</v>
          </cell>
          <cell r="O23" t="str">
            <v>US$</v>
          </cell>
          <cell r="P23">
            <v>42592</v>
          </cell>
          <cell r="Q23">
            <v>12.1</v>
          </cell>
          <cell r="R23">
            <v>205.85</v>
          </cell>
          <cell r="S23">
            <v>4.8330672426746806E-3</v>
          </cell>
          <cell r="T23" t="str">
            <v>AIR</v>
          </cell>
          <cell r="U23" t="str">
            <v>C&amp;F</v>
          </cell>
          <cell r="Y23">
            <v>1</v>
          </cell>
          <cell r="Z23">
            <v>55</v>
          </cell>
          <cell r="AA23">
            <v>1</v>
          </cell>
          <cell r="AB23">
            <v>0</v>
          </cell>
          <cell r="AC23">
            <v>0</v>
          </cell>
          <cell r="AD23">
            <v>0.1</v>
          </cell>
          <cell r="AE23">
            <v>0.05</v>
          </cell>
          <cell r="AI23">
            <v>42592</v>
          </cell>
          <cell r="AJ23">
            <v>205.85</v>
          </cell>
          <cell r="AK23">
            <v>4.8330672426746806E-3</v>
          </cell>
          <cell r="AL23">
            <v>42797.85</v>
          </cell>
          <cell r="AM23">
            <v>213.98925</v>
          </cell>
          <cell r="AN23">
            <v>43011.839999999997</v>
          </cell>
          <cell r="AO23">
            <v>47313.02</v>
          </cell>
          <cell r="AP23">
            <v>2365.65</v>
          </cell>
          <cell r="AQ23">
            <v>430.12</v>
          </cell>
          <cell r="AR23">
            <v>430.12</v>
          </cell>
          <cell r="AS23">
            <v>46237.73</v>
          </cell>
          <cell r="AT23">
            <v>0.02</v>
          </cell>
          <cell r="AU23">
            <v>47162.484600000003</v>
          </cell>
          <cell r="AV23">
            <v>13.398400000000001</v>
          </cell>
          <cell r="AW23" t="str">
            <v>BX</v>
          </cell>
          <cell r="AX23">
            <v>13.398400000000001</v>
          </cell>
          <cell r="AY23">
            <v>736.91200000000003</v>
          </cell>
          <cell r="AZ23">
            <v>663.59010000000001</v>
          </cell>
          <cell r="BA23">
            <v>0.11049275750195786</v>
          </cell>
        </row>
        <row r="24">
          <cell r="J24" t="str">
            <v>1179H1</v>
          </cell>
          <cell r="K24" t="str">
            <v>TEQUIN INJ 400MG IV 40ML</v>
          </cell>
          <cell r="M24" t="str">
            <v>BX</v>
          </cell>
          <cell r="N24">
            <v>2180</v>
          </cell>
          <cell r="O24" t="str">
            <v>US$</v>
          </cell>
          <cell r="P24">
            <v>31435.599999999999</v>
          </cell>
          <cell r="Q24">
            <v>14.42</v>
          </cell>
          <cell r="R24">
            <v>319.62</v>
          </cell>
          <cell r="S24">
            <v>1.0167453460407946E-2</v>
          </cell>
          <cell r="T24" t="str">
            <v>AIR</v>
          </cell>
          <cell r="U24" t="str">
            <v>C&amp;F</v>
          </cell>
          <cell r="Y24">
            <v>1</v>
          </cell>
          <cell r="Z24">
            <v>55</v>
          </cell>
          <cell r="AA24">
            <v>1</v>
          </cell>
          <cell r="AB24">
            <v>0</v>
          </cell>
          <cell r="AC24">
            <v>0</v>
          </cell>
          <cell r="AD24">
            <v>0.1</v>
          </cell>
          <cell r="AE24">
            <v>0.05</v>
          </cell>
          <cell r="AI24">
            <v>31435.599999999999</v>
          </cell>
          <cell r="AJ24">
            <v>319.62</v>
          </cell>
          <cell r="AK24">
            <v>1.0167453460407946E-2</v>
          </cell>
          <cell r="AL24">
            <v>31755.219999999998</v>
          </cell>
          <cell r="AM24">
            <v>158.77609999999999</v>
          </cell>
          <cell r="AN24">
            <v>31914</v>
          </cell>
          <cell r="AO24">
            <v>35105.4</v>
          </cell>
          <cell r="AP24">
            <v>1755.27</v>
          </cell>
          <cell r="AQ24">
            <v>319.14</v>
          </cell>
          <cell r="AR24">
            <v>319.14</v>
          </cell>
          <cell r="AS24">
            <v>34307.550000000003</v>
          </cell>
          <cell r="AT24">
            <v>0.03</v>
          </cell>
          <cell r="AU24">
            <v>35336.776500000007</v>
          </cell>
          <cell r="AV24">
            <v>16.209499999999998</v>
          </cell>
          <cell r="AW24" t="str">
            <v>VL</v>
          </cell>
          <cell r="AX24">
            <v>16.209499999999998</v>
          </cell>
          <cell r="AY24">
            <v>891.52250000000004</v>
          </cell>
          <cell r="AZ24">
            <v>789.89189999999996</v>
          </cell>
          <cell r="BA24">
            <v>0.12866393490045924</v>
          </cell>
        </row>
        <row r="25">
          <cell r="J25" t="str">
            <v>15402FG</v>
          </cell>
          <cell r="K25" t="str">
            <v>LIPOSTAT 10MG TABS 30S</v>
          </cell>
          <cell r="M25" t="str">
            <v>BX</v>
          </cell>
          <cell r="N25">
            <v>9716</v>
          </cell>
          <cell r="O25" t="str">
            <v>US$</v>
          </cell>
          <cell r="P25">
            <v>184604</v>
          </cell>
          <cell r="Q25">
            <v>19</v>
          </cell>
          <cell r="R25">
            <v>3064.4263999999998</v>
          </cell>
          <cell r="S25">
            <v>1.66E-2</v>
          </cell>
          <cell r="T25" t="str">
            <v>AIR</v>
          </cell>
          <cell r="U25" t="str">
            <v>C&amp;F</v>
          </cell>
          <cell r="Y25">
            <v>1</v>
          </cell>
          <cell r="Z25">
            <v>55</v>
          </cell>
          <cell r="AA25">
            <v>1</v>
          </cell>
          <cell r="AB25">
            <v>0</v>
          </cell>
          <cell r="AC25">
            <v>0</v>
          </cell>
          <cell r="AD25">
            <v>0.1</v>
          </cell>
          <cell r="AE25">
            <v>0.05</v>
          </cell>
          <cell r="AI25">
            <v>184604</v>
          </cell>
          <cell r="AJ25">
            <v>3064.4263999999998</v>
          </cell>
          <cell r="AK25">
            <v>1.66E-2</v>
          </cell>
          <cell r="AL25">
            <v>187668.4264</v>
          </cell>
          <cell r="AM25">
            <v>938.34213199999999</v>
          </cell>
          <cell r="AN25">
            <v>188606.77</v>
          </cell>
          <cell r="AO25">
            <v>207467.45</v>
          </cell>
          <cell r="AP25">
            <v>10373.370000000001</v>
          </cell>
          <cell r="AQ25">
            <v>1886.07</v>
          </cell>
          <cell r="AR25">
            <v>1886.07</v>
          </cell>
          <cell r="AS25">
            <v>202752.28</v>
          </cell>
          <cell r="AT25">
            <v>0.01</v>
          </cell>
          <cell r="AU25">
            <v>204779.8028</v>
          </cell>
          <cell r="AV25">
            <v>21.076599999999999</v>
          </cell>
          <cell r="AW25" t="str">
            <v>BX</v>
          </cell>
          <cell r="AX25">
            <v>21.076599999999999</v>
          </cell>
          <cell r="AY25">
            <v>1159.213</v>
          </cell>
          <cell r="AZ25">
            <v>1050.4973</v>
          </cell>
          <cell r="BA25">
            <v>0.10348974718925974</v>
          </cell>
        </row>
        <row r="26">
          <cell r="J26">
            <v>17540</v>
          </cell>
          <cell r="K26" t="str">
            <v>COUNTERPAIN CRM 30GM</v>
          </cell>
          <cell r="M26" t="str">
            <v>EA</v>
          </cell>
          <cell r="N26">
            <v>6500</v>
          </cell>
          <cell r="O26" t="str">
            <v>US$</v>
          </cell>
          <cell r="P26">
            <v>3835</v>
          </cell>
          <cell r="Q26">
            <v>0.59</v>
          </cell>
          <cell r="R26">
            <v>403</v>
          </cell>
          <cell r="S26">
            <v>0.10508474576271186</v>
          </cell>
          <cell r="T26" t="str">
            <v>air</v>
          </cell>
          <cell r="U26" t="str">
            <v>C&amp;F</v>
          </cell>
          <cell r="Y26">
            <v>1</v>
          </cell>
          <cell r="Z26">
            <v>55</v>
          </cell>
          <cell r="AA26">
            <v>1</v>
          </cell>
          <cell r="AB26">
            <v>0</v>
          </cell>
          <cell r="AC26">
            <v>0</v>
          </cell>
          <cell r="AD26">
            <v>0.1</v>
          </cell>
          <cell r="AE26">
            <v>0.1</v>
          </cell>
          <cell r="AI26">
            <v>3835</v>
          </cell>
          <cell r="AJ26">
            <v>403</v>
          </cell>
          <cell r="AK26">
            <v>0.10508474576271186</v>
          </cell>
          <cell r="AL26">
            <v>4238</v>
          </cell>
          <cell r="AM26">
            <v>21.19</v>
          </cell>
          <cell r="AN26">
            <v>4259.1899999999996</v>
          </cell>
          <cell r="AO26">
            <v>4685.1099999999997</v>
          </cell>
          <cell r="AP26">
            <v>468.51</v>
          </cell>
          <cell r="AQ26">
            <v>42.59</v>
          </cell>
          <cell r="AR26">
            <v>42.59</v>
          </cell>
          <cell r="AS26">
            <v>4812.88</v>
          </cell>
          <cell r="AT26">
            <v>0.03</v>
          </cell>
          <cell r="AU26">
            <v>4957.2664000000004</v>
          </cell>
          <cell r="AV26">
            <v>0.76270000000000004</v>
          </cell>
          <cell r="AW26" t="str">
            <v>TU</v>
          </cell>
          <cell r="AX26">
            <v>0.76270000000000004</v>
          </cell>
          <cell r="AY26">
            <v>41.948500000000003</v>
          </cell>
          <cell r="AZ26">
            <v>35.816800000000001</v>
          </cell>
          <cell r="BA26">
            <v>0.17119619843202072</v>
          </cell>
        </row>
        <row r="27">
          <cell r="J27" t="str">
            <v>17856FG</v>
          </cell>
          <cell r="K27" t="str">
            <v>LIPOSTAT 20MG TABS 30S</v>
          </cell>
          <cell r="M27" t="str">
            <v>BX</v>
          </cell>
          <cell r="N27">
            <v>1449</v>
          </cell>
          <cell r="O27" t="str">
            <v>US$</v>
          </cell>
          <cell r="P27">
            <v>35500.5</v>
          </cell>
          <cell r="Q27">
            <v>24.5</v>
          </cell>
          <cell r="R27">
            <v>138.88999999999999</v>
          </cell>
          <cell r="S27">
            <v>3.9123392628272842E-3</v>
          </cell>
          <cell r="T27" t="str">
            <v>AIR</v>
          </cell>
          <cell r="U27" t="str">
            <v>C&amp;F</v>
          </cell>
          <cell r="Y27">
            <v>1</v>
          </cell>
          <cell r="Z27">
            <v>55</v>
          </cell>
          <cell r="AA27">
            <v>1</v>
          </cell>
          <cell r="AB27">
            <v>0</v>
          </cell>
          <cell r="AC27">
            <v>0</v>
          </cell>
          <cell r="AD27">
            <v>0.1</v>
          </cell>
          <cell r="AE27">
            <v>0.05</v>
          </cell>
          <cell r="AI27">
            <v>35500.5</v>
          </cell>
          <cell r="AJ27">
            <v>138.88999999999999</v>
          </cell>
          <cell r="AK27">
            <v>3.9123392628272842E-3</v>
          </cell>
          <cell r="AL27">
            <v>35639.39</v>
          </cell>
          <cell r="AM27">
            <v>178.19694999999999</v>
          </cell>
          <cell r="AN27">
            <v>35817.589999999997</v>
          </cell>
          <cell r="AO27">
            <v>39399.35</v>
          </cell>
          <cell r="AP27">
            <v>1969.97</v>
          </cell>
          <cell r="AQ27">
            <v>358.18</v>
          </cell>
          <cell r="AR27">
            <v>358.18</v>
          </cell>
          <cell r="AS27">
            <v>38503.919999999998</v>
          </cell>
          <cell r="AT27">
            <v>0.01</v>
          </cell>
          <cell r="AU27">
            <v>38888.959199999998</v>
          </cell>
          <cell r="AV27">
            <v>26.8385</v>
          </cell>
          <cell r="AW27" t="str">
            <v>BX</v>
          </cell>
          <cell r="AX27">
            <v>26.8385</v>
          </cell>
          <cell r="AY27">
            <v>1476.1175000000001</v>
          </cell>
          <cell r="AZ27">
            <v>1335.373</v>
          </cell>
          <cell r="BA27">
            <v>0.10539714371939524</v>
          </cell>
        </row>
        <row r="28">
          <cell r="J28" t="str">
            <v>1890121Y</v>
          </cell>
          <cell r="K28" t="str">
            <v>UFT CAPS 100MG/24MG 120'S</v>
          </cell>
          <cell r="M28" t="str">
            <v>BT</v>
          </cell>
          <cell r="N28">
            <v>250</v>
          </cell>
          <cell r="O28" t="str">
            <v>US$</v>
          </cell>
          <cell r="P28">
            <v>39147.5</v>
          </cell>
          <cell r="Q28">
            <v>156.59</v>
          </cell>
          <cell r="R28">
            <v>587.21249999999998</v>
          </cell>
          <cell r="S28">
            <v>1.4999999999999999E-2</v>
          </cell>
          <cell r="T28" t="str">
            <v>AIR</v>
          </cell>
          <cell r="U28" t="str">
            <v>C&amp;F</v>
          </cell>
          <cell r="Y28">
            <v>1</v>
          </cell>
          <cell r="Z28">
            <v>55</v>
          </cell>
          <cell r="AA28">
            <v>1</v>
          </cell>
          <cell r="AB28">
            <v>0</v>
          </cell>
          <cell r="AC28">
            <v>0</v>
          </cell>
          <cell r="AD28">
            <v>0.1</v>
          </cell>
          <cell r="AE28">
            <v>0.03</v>
          </cell>
          <cell r="AI28">
            <v>39147.5</v>
          </cell>
          <cell r="AJ28">
            <v>587.21249999999998</v>
          </cell>
          <cell r="AK28">
            <v>1.4999999999999999E-2</v>
          </cell>
          <cell r="AL28">
            <v>39734.712500000001</v>
          </cell>
          <cell r="AM28">
            <v>198.6735625</v>
          </cell>
          <cell r="AN28">
            <v>39933.39</v>
          </cell>
          <cell r="AO28">
            <v>43926.73</v>
          </cell>
          <cell r="AP28">
            <v>1317.8</v>
          </cell>
          <cell r="AQ28">
            <v>399.33</v>
          </cell>
          <cell r="AR28">
            <v>399.33</v>
          </cell>
          <cell r="AS28">
            <v>42049.85</v>
          </cell>
          <cell r="AT28">
            <v>0.02</v>
          </cell>
          <cell r="AU28">
            <v>42890.847000000002</v>
          </cell>
          <cell r="AV28">
            <v>171.5634</v>
          </cell>
          <cell r="AW28" t="str">
            <v>BT</v>
          </cell>
          <cell r="AX28">
            <v>171.5634</v>
          </cell>
          <cell r="AY28">
            <v>9435.9869999999992</v>
          </cell>
          <cell r="AZ28">
            <v>8710.2549999999992</v>
          </cell>
          <cell r="BA28">
            <v>8.3319259883895436E-2</v>
          </cell>
        </row>
        <row r="29">
          <cell r="J29" t="str">
            <v>18902C</v>
          </cell>
          <cell r="K29" t="str">
            <v>UFT CAPS 100MG/24MG 28'S BULK</v>
          </cell>
          <cell r="M29" t="str">
            <v>BT</v>
          </cell>
          <cell r="N29">
            <v>200</v>
          </cell>
          <cell r="O29" t="str">
            <v>US$</v>
          </cell>
          <cell r="P29">
            <v>7200</v>
          </cell>
          <cell r="Q29">
            <v>36</v>
          </cell>
          <cell r="R29">
            <v>294.24</v>
          </cell>
          <cell r="S29">
            <v>4.0866666666666669E-2</v>
          </cell>
          <cell r="T29" t="str">
            <v>AIR</v>
          </cell>
          <cell r="U29" t="str">
            <v>C&amp;F</v>
          </cell>
          <cell r="Y29">
            <v>1</v>
          </cell>
          <cell r="Z29">
            <v>55</v>
          </cell>
          <cell r="AA29">
            <v>1</v>
          </cell>
          <cell r="AB29">
            <v>0</v>
          </cell>
          <cell r="AC29">
            <v>0</v>
          </cell>
          <cell r="AD29">
            <v>0.1</v>
          </cell>
          <cell r="AE29">
            <v>0.03</v>
          </cell>
          <cell r="AI29">
            <v>7200</v>
          </cell>
          <cell r="AJ29">
            <v>294.24</v>
          </cell>
          <cell r="AK29">
            <v>4.0866666666666669E-2</v>
          </cell>
          <cell r="AL29">
            <v>7494.24</v>
          </cell>
          <cell r="AM29">
            <v>37.471200000000003</v>
          </cell>
          <cell r="AN29">
            <v>7531.71</v>
          </cell>
          <cell r="AO29">
            <v>8284.8799999999992</v>
          </cell>
          <cell r="AP29">
            <v>248.55</v>
          </cell>
          <cell r="AQ29">
            <v>75.319999999999993</v>
          </cell>
          <cell r="AR29">
            <v>75.319999999999993</v>
          </cell>
          <cell r="AS29">
            <v>7930.9</v>
          </cell>
          <cell r="AT29">
            <v>0.03</v>
          </cell>
          <cell r="AU29">
            <v>8168.8270000000002</v>
          </cell>
          <cell r="AV29">
            <v>40.844099999999997</v>
          </cell>
          <cell r="AW29" t="str">
            <v>BT</v>
          </cell>
          <cell r="AX29">
            <v>40.844099999999997</v>
          </cell>
          <cell r="AY29">
            <v>2246.4254999999998</v>
          </cell>
          <cell r="AZ29">
            <v>2084.2325000000001</v>
          </cell>
          <cell r="BA29">
            <v>7.7819053296596996E-2</v>
          </cell>
        </row>
        <row r="30">
          <cell r="J30" t="str">
            <v>1966-01</v>
          </cell>
          <cell r="K30" t="str">
            <v>ZERIT CAPSULES 30MG 60'S</v>
          </cell>
          <cell r="M30" t="str">
            <v>BT</v>
          </cell>
          <cell r="N30">
            <v>15</v>
          </cell>
          <cell r="O30" t="str">
            <v>US$</v>
          </cell>
          <cell r="P30">
            <v>1122.1500000000001</v>
          </cell>
          <cell r="Q30">
            <v>74.81</v>
          </cell>
          <cell r="R30">
            <v>50.047890000000002</v>
          </cell>
          <cell r="S30">
            <v>4.4600000000000001E-2</v>
          </cell>
          <cell r="T30" t="str">
            <v>AIR</v>
          </cell>
          <cell r="U30" t="str">
            <v>C&amp;F</v>
          </cell>
          <cell r="Y30">
            <v>1</v>
          </cell>
          <cell r="Z30">
            <v>55</v>
          </cell>
          <cell r="AA30">
            <v>1</v>
          </cell>
          <cell r="AB30">
            <v>0</v>
          </cell>
          <cell r="AC30">
            <v>0</v>
          </cell>
          <cell r="AD30">
            <v>0.1</v>
          </cell>
          <cell r="AE30">
            <v>0.03</v>
          </cell>
          <cell r="AI30">
            <v>1122.1500000000001</v>
          </cell>
          <cell r="AJ30">
            <v>50.047890000000002</v>
          </cell>
          <cell r="AK30">
            <v>4.4600000000000001E-2</v>
          </cell>
          <cell r="AL30">
            <v>1172.1978900000001</v>
          </cell>
          <cell r="AM30">
            <v>5.8609894500000008</v>
          </cell>
          <cell r="AN30">
            <v>1178.06</v>
          </cell>
          <cell r="AO30">
            <v>1295.8699999999999</v>
          </cell>
          <cell r="AP30">
            <v>38.880000000000003</v>
          </cell>
          <cell r="AQ30">
            <v>11.78</v>
          </cell>
          <cell r="AR30">
            <v>11.78</v>
          </cell>
          <cell r="AS30">
            <v>1240.5</v>
          </cell>
          <cell r="AT30">
            <v>0.03</v>
          </cell>
          <cell r="AU30">
            <v>1277.7150000000001</v>
          </cell>
          <cell r="AV30">
            <v>85.180999999999997</v>
          </cell>
          <cell r="AW30" t="str">
            <v>BT</v>
          </cell>
          <cell r="AX30">
            <v>85.180999999999997</v>
          </cell>
          <cell r="AY30">
            <v>4684.9549999999999</v>
          </cell>
          <cell r="AZ30">
            <v>4286.24</v>
          </cell>
          <cell r="BA30">
            <v>9.3022089290380361E-2</v>
          </cell>
        </row>
        <row r="31">
          <cell r="J31" t="str">
            <v>1967-01</v>
          </cell>
          <cell r="K31" t="str">
            <v>ZERIT CAPSULES 40MG 60'S</v>
          </cell>
          <cell r="M31" t="str">
            <v>BT</v>
          </cell>
          <cell r="N31">
            <v>15</v>
          </cell>
          <cell r="O31" t="str">
            <v>US$</v>
          </cell>
          <cell r="P31">
            <v>1492.65</v>
          </cell>
          <cell r="Q31">
            <v>99.51</v>
          </cell>
          <cell r="R31">
            <v>68.661900000000003</v>
          </cell>
          <cell r="S31">
            <v>4.5999999999999999E-2</v>
          </cell>
          <cell r="T31" t="str">
            <v>AIR</v>
          </cell>
          <cell r="U31" t="str">
            <v>C&amp;F</v>
          </cell>
          <cell r="Y31">
            <v>1</v>
          </cell>
          <cell r="Z31">
            <v>55</v>
          </cell>
          <cell r="AA31">
            <v>1</v>
          </cell>
          <cell r="AB31">
            <v>0</v>
          </cell>
          <cell r="AC31">
            <v>0</v>
          </cell>
          <cell r="AD31">
            <v>0.1</v>
          </cell>
          <cell r="AE31">
            <v>0.03</v>
          </cell>
          <cell r="AI31">
            <v>1492.65</v>
          </cell>
          <cell r="AJ31">
            <v>68.661900000000003</v>
          </cell>
          <cell r="AK31">
            <v>4.5999999999999999E-2</v>
          </cell>
          <cell r="AL31">
            <v>1561.3119000000002</v>
          </cell>
          <cell r="AM31">
            <v>7.8065595000000005</v>
          </cell>
          <cell r="AN31">
            <v>1569.12</v>
          </cell>
          <cell r="AO31">
            <v>1726.03</v>
          </cell>
          <cell r="AP31">
            <v>51.78</v>
          </cell>
          <cell r="AQ31">
            <v>15.69</v>
          </cell>
          <cell r="AR31">
            <v>15.69</v>
          </cell>
          <cell r="AS31">
            <v>1652.28</v>
          </cell>
          <cell r="AT31">
            <v>0.03</v>
          </cell>
          <cell r="AU31">
            <v>1701.8484000000001</v>
          </cell>
          <cell r="AV31">
            <v>113.45659999999999</v>
          </cell>
          <cell r="AW31" t="str">
            <v>BT</v>
          </cell>
          <cell r="AX31">
            <v>113.45659999999999</v>
          </cell>
          <cell r="AY31">
            <v>6240.1130000000003</v>
          </cell>
          <cell r="AZ31">
            <v>5709.5</v>
          </cell>
          <cell r="BA31">
            <v>9.2935108153078261E-2</v>
          </cell>
        </row>
        <row r="32">
          <cell r="J32" t="str">
            <v>22-994</v>
          </cell>
          <cell r="K32" t="str">
            <v>VIT. E 100 IU CAPS</v>
          </cell>
          <cell r="M32" t="str">
            <v>EA</v>
          </cell>
          <cell r="N32">
            <v>510700</v>
          </cell>
          <cell r="O32" t="str">
            <v>AUS$</v>
          </cell>
          <cell r="P32">
            <v>14554.95</v>
          </cell>
          <cell r="Q32">
            <v>2.8500000000000001E-2</v>
          </cell>
          <cell r="R32">
            <v>0</v>
          </cell>
          <cell r="S32">
            <v>0</v>
          </cell>
          <cell r="T32" t="str">
            <v>SEA</v>
          </cell>
          <cell r="U32" t="str">
            <v>C&amp;F</v>
          </cell>
          <cell r="Y32">
            <v>0.52740799999999999</v>
          </cell>
          <cell r="Z32">
            <v>55</v>
          </cell>
          <cell r="AA32">
            <v>1</v>
          </cell>
          <cell r="AB32">
            <v>0</v>
          </cell>
          <cell r="AC32">
            <v>0.05</v>
          </cell>
          <cell r="AD32">
            <v>0.1</v>
          </cell>
          <cell r="AE32">
            <v>0.05</v>
          </cell>
          <cell r="AI32">
            <v>7676.3970696000006</v>
          </cell>
          <cell r="AJ32">
            <v>0</v>
          </cell>
          <cell r="AK32">
            <v>0</v>
          </cell>
          <cell r="AL32">
            <v>7676.3970696000006</v>
          </cell>
          <cell r="AM32">
            <v>38.381985348000001</v>
          </cell>
          <cell r="AN32">
            <v>7714.78</v>
          </cell>
          <cell r="AO32">
            <v>8486.26</v>
          </cell>
          <cell r="AP32">
            <v>424.31</v>
          </cell>
          <cell r="AQ32">
            <v>77.150000000000006</v>
          </cell>
          <cell r="AR32">
            <v>77.150000000000006</v>
          </cell>
          <cell r="AS32">
            <v>8293.39</v>
          </cell>
          <cell r="AT32">
            <v>0.02</v>
          </cell>
          <cell r="AU32">
            <v>8459.2577999999994</v>
          </cell>
          <cell r="AV32">
            <v>1.66E-2</v>
          </cell>
          <cell r="AW32" t="str">
            <v>EA</v>
          </cell>
          <cell r="AX32">
            <v>1.66E-2</v>
          </cell>
          <cell r="AY32">
            <v>0.91300000000000003</v>
          </cell>
          <cell r="AZ32">
            <v>0.8921</v>
          </cell>
          <cell r="BA32">
            <v>2.3427866831072786E-2</v>
          </cell>
        </row>
        <row r="33">
          <cell r="J33" t="str">
            <v>25-089M</v>
          </cell>
          <cell r="K33" t="str">
            <v>THERAGRAN M TABLETS BULK</v>
          </cell>
          <cell r="M33" t="str">
            <v>EA</v>
          </cell>
          <cell r="N33">
            <v>514310</v>
          </cell>
          <cell r="O33" t="str">
            <v>US$</v>
          </cell>
          <cell r="P33">
            <v>18138.169999999998</v>
          </cell>
          <cell r="Q33">
            <v>3.5266998502848472E-2</v>
          </cell>
          <cell r="R33">
            <v>240.97</v>
          </cell>
          <cell r="S33">
            <v>1.3285243219134015E-2</v>
          </cell>
          <cell r="T33" t="str">
            <v>AIR</v>
          </cell>
          <cell r="U33" t="str">
            <v>C&amp;F</v>
          </cell>
          <cell r="Y33">
            <v>1</v>
          </cell>
          <cell r="Z33">
            <v>55</v>
          </cell>
          <cell r="AA33">
            <v>1</v>
          </cell>
          <cell r="AB33">
            <v>0</v>
          </cell>
          <cell r="AC33">
            <v>0</v>
          </cell>
          <cell r="AD33">
            <v>0.1</v>
          </cell>
          <cell r="AE33">
            <v>0.05</v>
          </cell>
          <cell r="AI33">
            <v>18138.169999999998</v>
          </cell>
          <cell r="AJ33">
            <v>240.97</v>
          </cell>
          <cell r="AK33">
            <v>1.3285243219134015E-2</v>
          </cell>
          <cell r="AL33">
            <v>18379.14</v>
          </cell>
          <cell r="AM33">
            <v>91.895700000000005</v>
          </cell>
          <cell r="AN33">
            <v>18471.04</v>
          </cell>
          <cell r="AO33">
            <v>20318.14</v>
          </cell>
          <cell r="AP33">
            <v>1015.91</v>
          </cell>
          <cell r="AQ33">
            <v>184.71</v>
          </cell>
          <cell r="AR33">
            <v>184.71</v>
          </cell>
          <cell r="AS33">
            <v>19856.37</v>
          </cell>
          <cell r="AT33">
            <v>0.03</v>
          </cell>
          <cell r="AU33">
            <v>20452.061099999999</v>
          </cell>
          <cell r="AV33">
            <v>3.9800000000000002E-2</v>
          </cell>
          <cell r="AW33" t="str">
            <v>PC</v>
          </cell>
          <cell r="AX33">
            <v>3.9800000000000002E-2</v>
          </cell>
          <cell r="AY33">
            <v>2.1890000000000001</v>
          </cell>
          <cell r="AZ33">
            <v>2.0589</v>
          </cell>
          <cell r="BA33">
            <v>6.318908154839975E-2</v>
          </cell>
        </row>
        <row r="34">
          <cell r="J34" t="str">
            <v>301097-1Y</v>
          </cell>
          <cell r="K34" t="str">
            <v>BLENOXANE 15MG INJ VIALS BULK</v>
          </cell>
          <cell r="M34" t="str">
            <v>VL</v>
          </cell>
          <cell r="N34">
            <v>470</v>
          </cell>
          <cell r="O34" t="str">
            <v>US$</v>
          </cell>
          <cell r="P34">
            <v>9400</v>
          </cell>
          <cell r="Q34">
            <v>20</v>
          </cell>
          <cell r="R34">
            <v>318.75</v>
          </cell>
          <cell r="S34">
            <v>3.3909574468085103E-2</v>
          </cell>
          <cell r="T34" t="str">
            <v>AIR</v>
          </cell>
          <cell r="U34" t="str">
            <v>C&amp;F</v>
          </cell>
          <cell r="Y34">
            <v>1</v>
          </cell>
          <cell r="Z34">
            <v>55</v>
          </cell>
          <cell r="AA34">
            <v>1</v>
          </cell>
          <cell r="AB34">
            <v>0</v>
          </cell>
          <cell r="AC34">
            <v>0</v>
          </cell>
          <cell r="AD34">
            <v>0.1</v>
          </cell>
          <cell r="AE34">
            <v>0.03</v>
          </cell>
          <cell r="AI34">
            <v>9400</v>
          </cell>
          <cell r="AJ34">
            <v>318.75</v>
          </cell>
          <cell r="AK34">
            <v>3.3909574468085103E-2</v>
          </cell>
          <cell r="AL34">
            <v>9718.75</v>
          </cell>
          <cell r="AM34">
            <v>48.59375</v>
          </cell>
          <cell r="AN34">
            <v>9767.34</v>
          </cell>
          <cell r="AO34">
            <v>10744.07</v>
          </cell>
          <cell r="AP34">
            <v>322.32</v>
          </cell>
          <cell r="AQ34">
            <v>97.67</v>
          </cell>
          <cell r="AR34">
            <v>97.67</v>
          </cell>
          <cell r="AS34">
            <v>10285</v>
          </cell>
          <cell r="AT34">
            <v>0.03</v>
          </cell>
          <cell r="AU34">
            <v>10593.550000000001</v>
          </cell>
          <cell r="AV34">
            <v>22.5395</v>
          </cell>
          <cell r="AW34" t="str">
            <v>PC</v>
          </cell>
          <cell r="AX34">
            <v>22.5395</v>
          </cell>
          <cell r="AY34">
            <v>1239.6724999999999</v>
          </cell>
          <cell r="AZ34">
            <v>1103.7180000000001</v>
          </cell>
          <cell r="BA34">
            <v>0.123178656142239</v>
          </cell>
        </row>
        <row r="35">
          <cell r="J35" t="str">
            <v>3012-79</v>
          </cell>
          <cell r="K35" t="str">
            <v>BICNU VIALS IMP FIN GOODS</v>
          </cell>
          <cell r="M35" t="str">
            <v>VL</v>
          </cell>
          <cell r="N35">
            <v>12</v>
          </cell>
          <cell r="O35" t="str">
            <v>US$</v>
          </cell>
          <cell r="P35">
            <v>178.92</v>
          </cell>
          <cell r="Q35">
            <v>14.909999999999998</v>
          </cell>
          <cell r="R35">
            <v>45.624600000000001</v>
          </cell>
          <cell r="S35">
            <v>0.255</v>
          </cell>
          <cell r="T35" t="str">
            <v>AIR</v>
          </cell>
          <cell r="U35" t="str">
            <v>C&amp;F</v>
          </cell>
          <cell r="Y35">
            <v>1</v>
          </cell>
          <cell r="Z35">
            <v>55</v>
          </cell>
          <cell r="AA35">
            <v>1</v>
          </cell>
          <cell r="AB35">
            <v>0</v>
          </cell>
          <cell r="AC35">
            <v>0</v>
          </cell>
          <cell r="AD35">
            <v>0.1</v>
          </cell>
          <cell r="AE35">
            <v>0.03</v>
          </cell>
          <cell r="AI35">
            <v>178.92</v>
          </cell>
          <cell r="AJ35">
            <v>45.624600000000001</v>
          </cell>
          <cell r="AK35">
            <v>0.255</v>
          </cell>
          <cell r="AL35">
            <v>224.5446</v>
          </cell>
          <cell r="AM35">
            <v>1.1227230000000001</v>
          </cell>
          <cell r="AN35">
            <v>225.67</v>
          </cell>
          <cell r="AO35">
            <v>248.24</v>
          </cell>
          <cell r="AP35">
            <v>7.45</v>
          </cell>
          <cell r="AQ35">
            <v>2.2599999999999998</v>
          </cell>
          <cell r="AR35">
            <v>2.2599999999999998</v>
          </cell>
          <cell r="AS35">
            <v>237.64</v>
          </cell>
          <cell r="AT35">
            <v>0.03</v>
          </cell>
          <cell r="AU35">
            <v>244.76919999999998</v>
          </cell>
          <cell r="AV35">
            <v>20.397400000000001</v>
          </cell>
          <cell r="AW35" t="str">
            <v>VL</v>
          </cell>
          <cell r="AX35">
            <v>20.397400000000001</v>
          </cell>
          <cell r="AY35">
            <v>1121.857</v>
          </cell>
          <cell r="AZ35">
            <v>1007.45</v>
          </cell>
          <cell r="BA35">
            <v>0.11356097076778005</v>
          </cell>
        </row>
        <row r="36">
          <cell r="J36" t="str">
            <v>301520FG</v>
          </cell>
          <cell r="K36" t="str">
            <v>AMIKIN INJ 100MG 2ML</v>
          </cell>
          <cell r="M36" t="str">
            <v>VL</v>
          </cell>
          <cell r="N36">
            <v>11060</v>
          </cell>
          <cell r="O36" t="str">
            <v>US$</v>
          </cell>
          <cell r="P36">
            <v>13161.4</v>
          </cell>
          <cell r="Q36">
            <v>1.19</v>
          </cell>
          <cell r="R36">
            <v>157.93680000000001</v>
          </cell>
          <cell r="S36">
            <v>1.2E-2</v>
          </cell>
          <cell r="T36" t="str">
            <v>AIR</v>
          </cell>
          <cell r="U36" t="str">
            <v>C&amp;F</v>
          </cell>
          <cell r="Y36">
            <v>1</v>
          </cell>
          <cell r="Z36">
            <v>55</v>
          </cell>
          <cell r="AA36">
            <v>1</v>
          </cell>
          <cell r="AB36">
            <v>0</v>
          </cell>
          <cell r="AC36">
            <v>0</v>
          </cell>
          <cell r="AD36">
            <v>0.1</v>
          </cell>
          <cell r="AE36">
            <v>0.05</v>
          </cell>
          <cell r="AI36">
            <v>13161.4</v>
          </cell>
          <cell r="AJ36">
            <v>157.93680000000001</v>
          </cell>
          <cell r="AK36">
            <v>1.2E-2</v>
          </cell>
          <cell r="AL36">
            <v>13319.336799999999</v>
          </cell>
          <cell r="AM36">
            <v>66.596683999999996</v>
          </cell>
          <cell r="AN36">
            <v>13385.93</v>
          </cell>
          <cell r="AO36">
            <v>14724.52</v>
          </cell>
          <cell r="AP36">
            <v>736.23</v>
          </cell>
          <cell r="AQ36">
            <v>133.86000000000001</v>
          </cell>
          <cell r="AR36">
            <v>133.86000000000001</v>
          </cell>
          <cell r="AS36">
            <v>14389.88</v>
          </cell>
          <cell r="AT36">
            <v>0.02</v>
          </cell>
          <cell r="AU36">
            <v>14677.677599999999</v>
          </cell>
          <cell r="AV36">
            <v>1.3270999999999999</v>
          </cell>
          <cell r="AW36" t="str">
            <v>VL</v>
          </cell>
          <cell r="AX36">
            <v>1.3270999999999999</v>
          </cell>
          <cell r="AY36">
            <v>72.990499999999997</v>
          </cell>
          <cell r="AZ36">
            <v>64.624200000000002</v>
          </cell>
          <cell r="BA36">
            <v>0.12946079023028512</v>
          </cell>
        </row>
        <row r="37">
          <cell r="J37" t="str">
            <v>301920FG</v>
          </cell>
          <cell r="K37" t="str">
            <v>AMIKIN INJ 250MG 2ML</v>
          </cell>
          <cell r="M37" t="str">
            <v>VL</v>
          </cell>
          <cell r="N37">
            <v>4980</v>
          </cell>
          <cell r="O37" t="str">
            <v>US$</v>
          </cell>
          <cell r="P37">
            <v>13695</v>
          </cell>
          <cell r="Q37">
            <v>2.75</v>
          </cell>
          <cell r="R37">
            <v>145.54</v>
          </cell>
          <cell r="S37">
            <v>1.0627236217597662E-2</v>
          </cell>
          <cell r="T37" t="str">
            <v>AIR</v>
          </cell>
          <cell r="U37" t="str">
            <v>C&amp;F</v>
          </cell>
          <cell r="Y37">
            <v>1</v>
          </cell>
          <cell r="Z37">
            <v>55</v>
          </cell>
          <cell r="AA37">
            <v>1</v>
          </cell>
          <cell r="AB37">
            <v>0</v>
          </cell>
          <cell r="AC37">
            <v>0</v>
          </cell>
          <cell r="AD37">
            <v>0.1</v>
          </cell>
          <cell r="AE37">
            <v>0.05</v>
          </cell>
          <cell r="AI37">
            <v>13695</v>
          </cell>
          <cell r="AJ37">
            <v>145.54</v>
          </cell>
          <cell r="AK37">
            <v>1.0627236217597662E-2</v>
          </cell>
          <cell r="AL37">
            <v>13840.54</v>
          </cell>
          <cell r="AM37">
            <v>69.202700000000007</v>
          </cell>
          <cell r="AN37">
            <v>13909.74</v>
          </cell>
          <cell r="AO37">
            <v>15300.71</v>
          </cell>
          <cell r="AP37">
            <v>765.04</v>
          </cell>
          <cell r="AQ37">
            <v>139.1</v>
          </cell>
          <cell r="AR37">
            <v>139.1</v>
          </cell>
          <cell r="AS37">
            <v>14952.98</v>
          </cell>
          <cell r="AT37">
            <v>0.02</v>
          </cell>
          <cell r="AU37">
            <v>15252.0396</v>
          </cell>
          <cell r="AV37">
            <v>3.0627</v>
          </cell>
          <cell r="AW37" t="str">
            <v>VL</v>
          </cell>
          <cell r="AX37">
            <v>3.0627</v>
          </cell>
          <cell r="AY37">
            <v>168.4485</v>
          </cell>
          <cell r="AZ37">
            <v>149.3417</v>
          </cell>
          <cell r="BA37">
            <v>0.12794015335301512</v>
          </cell>
        </row>
        <row r="38">
          <cell r="J38" t="str">
            <v>302020FG</v>
          </cell>
          <cell r="K38" t="str">
            <v>AMIKIN INJ 500MG 2ML</v>
          </cell>
          <cell r="M38" t="str">
            <v>VL</v>
          </cell>
          <cell r="N38">
            <v>4990</v>
          </cell>
          <cell r="O38" t="str">
            <v>US$</v>
          </cell>
          <cell r="P38">
            <v>24950</v>
          </cell>
          <cell r="Q38">
            <v>5</v>
          </cell>
          <cell r="R38">
            <v>265.16000000000003</v>
          </cell>
          <cell r="S38">
            <v>1.0627655310621244E-2</v>
          </cell>
          <cell r="T38" t="str">
            <v>AIR</v>
          </cell>
          <cell r="U38" t="str">
            <v>C&amp;F</v>
          </cell>
          <cell r="Y38">
            <v>1</v>
          </cell>
          <cell r="Z38">
            <v>55</v>
          </cell>
          <cell r="AA38">
            <v>1</v>
          </cell>
          <cell r="AB38">
            <v>0</v>
          </cell>
          <cell r="AC38">
            <v>0</v>
          </cell>
          <cell r="AD38">
            <v>0.1</v>
          </cell>
          <cell r="AE38">
            <v>0.05</v>
          </cell>
          <cell r="AI38">
            <v>24950</v>
          </cell>
          <cell r="AJ38">
            <v>265.16000000000003</v>
          </cell>
          <cell r="AK38">
            <v>1.0627655310621244E-2</v>
          </cell>
          <cell r="AL38">
            <v>25215.16</v>
          </cell>
          <cell r="AM38">
            <v>126.0758</v>
          </cell>
          <cell r="AN38">
            <v>25341.24</v>
          </cell>
          <cell r="AO38">
            <v>27875.360000000001</v>
          </cell>
          <cell r="AP38">
            <v>1393.77</v>
          </cell>
          <cell r="AQ38">
            <v>253.41</v>
          </cell>
          <cell r="AR38">
            <v>253.41</v>
          </cell>
          <cell r="AS38">
            <v>27241.83</v>
          </cell>
          <cell r="AT38">
            <v>0.01</v>
          </cell>
          <cell r="AU38">
            <v>27514.248300000003</v>
          </cell>
          <cell r="AV38">
            <v>5.5138999999999996</v>
          </cell>
          <cell r="AW38" t="str">
            <v>VL</v>
          </cell>
          <cell r="AX38">
            <v>5.5138999999999996</v>
          </cell>
          <cell r="AY38">
            <v>303.2645</v>
          </cell>
          <cell r="AZ38">
            <v>271.53050000000002</v>
          </cell>
          <cell r="BA38">
            <v>0.11687084876284604</v>
          </cell>
        </row>
        <row r="39">
          <cell r="J39" t="str">
            <v>3034-10</v>
          </cell>
          <cell r="K39" t="str">
            <v>CEENU CAPS 300MG COMBO PACK</v>
          </cell>
          <cell r="M39" t="str">
            <v>BX</v>
          </cell>
          <cell r="N39">
            <v>10</v>
          </cell>
          <cell r="O39" t="str">
            <v>US$</v>
          </cell>
          <cell r="P39">
            <v>2080</v>
          </cell>
          <cell r="Q39">
            <v>208</v>
          </cell>
          <cell r="R39">
            <v>14.14</v>
          </cell>
          <cell r="S39">
            <v>6.7980769230769232E-3</v>
          </cell>
          <cell r="T39" t="str">
            <v>AIR</v>
          </cell>
          <cell r="U39" t="str">
            <v>C&amp;F</v>
          </cell>
          <cell r="Y39">
            <v>1</v>
          </cell>
          <cell r="Z39">
            <v>55</v>
          </cell>
          <cell r="AA39">
            <v>1</v>
          </cell>
          <cell r="AB39">
            <v>0</v>
          </cell>
          <cell r="AC39">
            <v>0</v>
          </cell>
          <cell r="AD39">
            <v>0.1</v>
          </cell>
          <cell r="AE39">
            <v>7.0000000000000007E-2</v>
          </cell>
          <cell r="AI39">
            <v>2080</v>
          </cell>
          <cell r="AJ39">
            <v>14.14</v>
          </cell>
          <cell r="AK39">
            <v>6.7980769230769232E-3</v>
          </cell>
          <cell r="AL39">
            <v>2094.14</v>
          </cell>
          <cell r="AM39">
            <v>10.470699999999999</v>
          </cell>
          <cell r="AN39">
            <v>2104.61</v>
          </cell>
          <cell r="AO39">
            <v>2315.0700000000002</v>
          </cell>
          <cell r="AP39">
            <v>162.05000000000001</v>
          </cell>
          <cell r="AQ39">
            <v>21.05</v>
          </cell>
          <cell r="AR39">
            <v>21.05</v>
          </cell>
          <cell r="AS39">
            <v>2308.7600000000002</v>
          </cell>
          <cell r="AT39">
            <v>0.03</v>
          </cell>
          <cell r="AU39">
            <v>2378.0228000000002</v>
          </cell>
          <cell r="AV39">
            <v>237.8023</v>
          </cell>
          <cell r="AW39" t="str">
            <v>BX</v>
          </cell>
          <cell r="AX39">
            <v>237.8023</v>
          </cell>
          <cell r="AY39">
            <v>13079.1265</v>
          </cell>
          <cell r="AZ39">
            <v>11677.5646</v>
          </cell>
          <cell r="BA39">
            <v>0.12002176378454799</v>
          </cell>
        </row>
        <row r="40">
          <cell r="J40" t="str">
            <v>3072-20</v>
          </cell>
          <cell r="K40" t="str">
            <v>PLATINOL INJ 50MG/VIAL IMP FG</v>
          </cell>
          <cell r="M40" t="str">
            <v>VL</v>
          </cell>
          <cell r="N40">
            <v>684</v>
          </cell>
          <cell r="O40" t="str">
            <v>US$</v>
          </cell>
          <cell r="P40">
            <v>38304</v>
          </cell>
          <cell r="Q40">
            <v>56</v>
          </cell>
          <cell r="R40">
            <v>563.06880000000001</v>
          </cell>
          <cell r="S40">
            <v>1.47E-2</v>
          </cell>
          <cell r="T40" t="str">
            <v>AIR</v>
          </cell>
          <cell r="U40" t="str">
            <v>C&amp;F</v>
          </cell>
          <cell r="Y40">
            <v>1</v>
          </cell>
          <cell r="Z40">
            <v>55</v>
          </cell>
          <cell r="AA40">
            <v>1</v>
          </cell>
          <cell r="AB40">
            <v>0</v>
          </cell>
          <cell r="AC40">
            <v>0</v>
          </cell>
          <cell r="AD40">
            <v>0.1</v>
          </cell>
          <cell r="AE40">
            <v>0.03</v>
          </cell>
          <cell r="AI40">
            <v>38304</v>
          </cell>
          <cell r="AJ40">
            <v>563.06880000000001</v>
          </cell>
          <cell r="AK40">
            <v>1.47E-2</v>
          </cell>
          <cell r="AL40">
            <v>38867.068800000001</v>
          </cell>
          <cell r="AM40">
            <v>194.33534400000002</v>
          </cell>
          <cell r="AN40">
            <v>39061.4</v>
          </cell>
          <cell r="AO40">
            <v>42967.54</v>
          </cell>
          <cell r="AP40">
            <v>1289.03</v>
          </cell>
          <cell r="AQ40">
            <v>390.61</v>
          </cell>
          <cell r="AR40">
            <v>390.61</v>
          </cell>
          <cell r="AS40">
            <v>41131.65</v>
          </cell>
          <cell r="AT40">
            <v>0.03</v>
          </cell>
          <cell r="AU40">
            <v>42365.599500000004</v>
          </cell>
          <cell r="AV40">
            <v>61.938000000000002</v>
          </cell>
          <cell r="AW40" t="str">
            <v>VL</v>
          </cell>
          <cell r="AX40">
            <v>61.938000000000002</v>
          </cell>
          <cell r="AY40">
            <v>3406.59</v>
          </cell>
          <cell r="AZ40">
            <v>3051.2826</v>
          </cell>
          <cell r="BA40">
            <v>0.11644526141236478</v>
          </cell>
        </row>
        <row r="41">
          <cell r="J41" t="str">
            <v>3095-97</v>
          </cell>
          <cell r="K41" t="str">
            <v>VEPESID 100MG/AMP IMP. F.G.</v>
          </cell>
          <cell r="M41" t="str">
            <v>BX</v>
          </cell>
          <cell r="N41">
            <v>125</v>
          </cell>
          <cell r="O41" t="str">
            <v>US$</v>
          </cell>
          <cell r="P41">
            <v>11568.75</v>
          </cell>
          <cell r="Q41">
            <v>92.55</v>
          </cell>
          <cell r="R41">
            <v>263.07</v>
          </cell>
          <cell r="S41">
            <v>2.273970826580227E-2</v>
          </cell>
          <cell r="T41" t="str">
            <v>AIR</v>
          </cell>
          <cell r="U41" t="str">
            <v>C&amp;F</v>
          </cell>
          <cell r="Y41">
            <v>1</v>
          </cell>
          <cell r="Z41">
            <v>55</v>
          </cell>
          <cell r="AA41">
            <v>0.1</v>
          </cell>
          <cell r="AB41">
            <v>0</v>
          </cell>
          <cell r="AC41">
            <v>0</v>
          </cell>
          <cell r="AD41">
            <v>0.1</v>
          </cell>
          <cell r="AE41">
            <v>0.03</v>
          </cell>
          <cell r="AI41">
            <v>11568.75</v>
          </cell>
          <cell r="AJ41">
            <v>263.07</v>
          </cell>
          <cell r="AK41">
            <v>2.273970826580227E-2</v>
          </cell>
          <cell r="AL41">
            <v>11831.82</v>
          </cell>
          <cell r="AM41">
            <v>59.159100000000002</v>
          </cell>
          <cell r="AN41">
            <v>11890.98</v>
          </cell>
          <cell r="AO41">
            <v>13080.08</v>
          </cell>
          <cell r="AP41">
            <v>392.4</v>
          </cell>
          <cell r="AQ41">
            <v>118.91</v>
          </cell>
          <cell r="AR41">
            <v>118.91</v>
          </cell>
          <cell r="AS41">
            <v>12521.2</v>
          </cell>
          <cell r="AT41">
            <v>0.03</v>
          </cell>
          <cell r="AU41">
            <v>12896.836000000001</v>
          </cell>
          <cell r="AV41">
            <v>103.1747</v>
          </cell>
          <cell r="AW41" t="str">
            <v>PC</v>
          </cell>
          <cell r="AX41">
            <v>10.317500000000001</v>
          </cell>
          <cell r="AY41">
            <v>567.46249999999998</v>
          </cell>
          <cell r="AZ41">
            <v>517.76660000000004</v>
          </cell>
          <cell r="BA41">
            <v>9.5981278050766283E-2</v>
          </cell>
        </row>
        <row r="42">
          <cell r="J42" t="str">
            <v>31-140</v>
          </cell>
          <cell r="K42" t="str">
            <v>CARBOPOL 940</v>
          </cell>
          <cell r="M42" t="str">
            <v>KG</v>
          </cell>
          <cell r="N42">
            <v>22.7</v>
          </cell>
          <cell r="O42" t="str">
            <v>US$</v>
          </cell>
          <cell r="P42">
            <v>572.72</v>
          </cell>
          <cell r="Q42">
            <v>25.229955947136567</v>
          </cell>
          <cell r="R42">
            <v>429.54</v>
          </cell>
          <cell r="S42">
            <v>0.75</v>
          </cell>
          <cell r="T42" t="str">
            <v>AIR</v>
          </cell>
          <cell r="U42" t="str">
            <v>C&amp;F</v>
          </cell>
          <cell r="Y42">
            <v>1</v>
          </cell>
          <cell r="Z42">
            <v>55</v>
          </cell>
          <cell r="AA42">
            <v>1</v>
          </cell>
          <cell r="AB42">
            <v>0</v>
          </cell>
          <cell r="AC42">
            <v>0</v>
          </cell>
          <cell r="AD42">
            <v>0.1</v>
          </cell>
          <cell r="AE42">
            <v>0.1</v>
          </cell>
          <cell r="AI42">
            <v>572.72</v>
          </cell>
          <cell r="AJ42">
            <v>429.54</v>
          </cell>
          <cell r="AK42">
            <v>0.75</v>
          </cell>
          <cell r="AL42">
            <v>1002.26</v>
          </cell>
          <cell r="AM42">
            <v>5.0113000000000003</v>
          </cell>
          <cell r="AN42">
            <v>1007.27</v>
          </cell>
          <cell r="AO42">
            <v>1108</v>
          </cell>
          <cell r="AP42">
            <v>110.8</v>
          </cell>
          <cell r="AQ42">
            <v>10.07</v>
          </cell>
          <cell r="AR42">
            <v>10.07</v>
          </cell>
          <cell r="AS42">
            <v>1138.21</v>
          </cell>
          <cell r="AT42">
            <v>0.03</v>
          </cell>
          <cell r="AU42">
            <v>1172.3563000000001</v>
          </cell>
          <cell r="AV42">
            <v>51.645699999999998</v>
          </cell>
          <cell r="AW42" t="str">
            <v>KG</v>
          </cell>
          <cell r="AX42">
            <v>51.645699999999998</v>
          </cell>
          <cell r="AY42">
            <v>2840.5135</v>
          </cell>
          <cell r="AZ42">
            <v>1964.5815</v>
          </cell>
          <cell r="BA42">
            <v>0.44586187948934675</v>
          </cell>
        </row>
        <row r="43">
          <cell r="J43" t="str">
            <v>3205-22</v>
          </cell>
          <cell r="K43" t="str">
            <v>PARAPLATIN INJ 150MG IMP. F.G.</v>
          </cell>
          <cell r="M43" t="str">
            <v>VL</v>
          </cell>
          <cell r="N43">
            <v>502</v>
          </cell>
          <cell r="O43" t="str">
            <v>US$</v>
          </cell>
          <cell r="P43">
            <v>32630</v>
          </cell>
          <cell r="Q43">
            <v>65</v>
          </cell>
          <cell r="R43">
            <v>263.55</v>
          </cell>
          <cell r="S43">
            <v>8.076923076923077E-3</v>
          </cell>
          <cell r="T43" t="str">
            <v>AIR</v>
          </cell>
          <cell r="U43" t="str">
            <v>C&amp;F</v>
          </cell>
          <cell r="Y43">
            <v>1</v>
          </cell>
          <cell r="Z43">
            <v>55</v>
          </cell>
          <cell r="AA43">
            <v>1</v>
          </cell>
          <cell r="AB43">
            <v>0</v>
          </cell>
          <cell r="AC43">
            <v>0</v>
          </cell>
          <cell r="AD43">
            <v>0.1</v>
          </cell>
          <cell r="AE43">
            <v>0.03</v>
          </cell>
          <cell r="AI43">
            <v>32630</v>
          </cell>
          <cell r="AJ43">
            <v>263.55</v>
          </cell>
          <cell r="AK43">
            <v>8.076923076923077E-3</v>
          </cell>
          <cell r="AL43">
            <v>32893.550000000003</v>
          </cell>
          <cell r="AM43">
            <v>164.46775000000002</v>
          </cell>
          <cell r="AN43">
            <v>33058.019999999997</v>
          </cell>
          <cell r="AO43">
            <v>36363.82</v>
          </cell>
          <cell r="AP43">
            <v>1090.9100000000001</v>
          </cell>
          <cell r="AQ43">
            <v>330.58</v>
          </cell>
          <cell r="AR43">
            <v>330.58</v>
          </cell>
          <cell r="AS43">
            <v>34810.089999999997</v>
          </cell>
          <cell r="AT43">
            <v>0.03</v>
          </cell>
          <cell r="AU43">
            <v>35854.392699999997</v>
          </cell>
          <cell r="AV43">
            <v>71.423100000000005</v>
          </cell>
          <cell r="AW43" t="str">
            <v>VL</v>
          </cell>
          <cell r="AX43">
            <v>71.423100000000005</v>
          </cell>
          <cell r="AY43">
            <v>3928.2705000000001</v>
          </cell>
          <cell r="AZ43">
            <v>3499.4886000000001</v>
          </cell>
          <cell r="BA43">
            <v>0.12252701723331794</v>
          </cell>
        </row>
        <row r="44">
          <cell r="J44">
            <v>32760</v>
          </cell>
          <cell r="K44" t="str">
            <v>VIT. E 600 IU CAPS</v>
          </cell>
          <cell r="M44" t="str">
            <v>EA</v>
          </cell>
          <cell r="N44">
            <v>512500</v>
          </cell>
          <cell r="O44" t="str">
            <v>AUS$</v>
          </cell>
          <cell r="P44">
            <v>65600</v>
          </cell>
          <cell r="Q44">
            <v>0.128</v>
          </cell>
          <cell r="R44">
            <v>0</v>
          </cell>
          <cell r="S44">
            <v>0</v>
          </cell>
          <cell r="T44" t="str">
            <v>SEA</v>
          </cell>
          <cell r="U44" t="str">
            <v>C&amp;F</v>
          </cell>
          <cell r="Y44">
            <v>0.52740799999999999</v>
          </cell>
          <cell r="Z44">
            <v>55</v>
          </cell>
          <cell r="AA44">
            <v>1</v>
          </cell>
          <cell r="AB44">
            <v>0</v>
          </cell>
          <cell r="AC44">
            <v>0.05</v>
          </cell>
          <cell r="AD44">
            <v>0.1</v>
          </cell>
          <cell r="AE44">
            <v>0.05</v>
          </cell>
          <cell r="AI44">
            <v>34597.964800000002</v>
          </cell>
          <cell r="AJ44">
            <v>0</v>
          </cell>
          <cell r="AK44">
            <v>0</v>
          </cell>
          <cell r="AL44">
            <v>34597.964800000002</v>
          </cell>
          <cell r="AM44">
            <v>172.989824</v>
          </cell>
          <cell r="AN44">
            <v>34770.949999999997</v>
          </cell>
          <cell r="AO44">
            <v>38248.050000000003</v>
          </cell>
          <cell r="AP44">
            <v>1912.4</v>
          </cell>
          <cell r="AQ44">
            <v>347.71</v>
          </cell>
          <cell r="AR44">
            <v>347.71</v>
          </cell>
          <cell r="AS44">
            <v>37378.769999999997</v>
          </cell>
          <cell r="AT44">
            <v>0.01</v>
          </cell>
          <cell r="AU44">
            <v>37752.557699999998</v>
          </cell>
          <cell r="AV44">
            <v>7.3700000000000002E-2</v>
          </cell>
          <cell r="AW44" t="str">
            <v>EA</v>
          </cell>
          <cell r="AX44">
            <v>7.3700000000000002E-2</v>
          </cell>
          <cell r="AY44">
            <v>4.0534999999999997</v>
          </cell>
          <cell r="AZ44">
            <v>4.0065999999999997</v>
          </cell>
          <cell r="BA44">
            <v>1.1705685618728978E-2</v>
          </cell>
        </row>
        <row r="45">
          <cell r="J45" t="str">
            <v>3475-27</v>
          </cell>
          <cell r="K45" t="str">
            <v>BULK - TAXOL 30MG INJ</v>
          </cell>
          <cell r="M45" t="str">
            <v>VL</v>
          </cell>
          <cell r="N45">
            <v>1000</v>
          </cell>
          <cell r="O45" t="str">
            <v>US$</v>
          </cell>
          <cell r="P45">
            <v>115000</v>
          </cell>
          <cell r="Q45">
            <v>115</v>
          </cell>
          <cell r="R45">
            <v>402.5</v>
          </cell>
          <cell r="S45">
            <v>3.5000000000000001E-3</v>
          </cell>
          <cell r="T45" t="str">
            <v>AIR</v>
          </cell>
          <cell r="U45" t="str">
            <v>C&amp;F</v>
          </cell>
          <cell r="Y45">
            <v>1</v>
          </cell>
          <cell r="Z45">
            <v>55</v>
          </cell>
          <cell r="AA45">
            <v>1</v>
          </cell>
          <cell r="AB45">
            <v>0</v>
          </cell>
          <cell r="AC45">
            <v>0</v>
          </cell>
          <cell r="AD45">
            <v>0.1</v>
          </cell>
          <cell r="AE45">
            <v>0.03</v>
          </cell>
          <cell r="AI45">
            <v>115000</v>
          </cell>
          <cell r="AJ45">
            <v>402.5</v>
          </cell>
          <cell r="AK45">
            <v>3.5000000000000001E-3</v>
          </cell>
          <cell r="AL45">
            <v>115402.5</v>
          </cell>
          <cell r="AM45">
            <v>577.01250000000005</v>
          </cell>
          <cell r="AN45">
            <v>115979.51</v>
          </cell>
          <cell r="AO45">
            <v>127577.46</v>
          </cell>
          <cell r="AP45">
            <v>3827.32</v>
          </cell>
          <cell r="AQ45">
            <v>1159.8</v>
          </cell>
          <cell r="AR45">
            <v>1159.8</v>
          </cell>
          <cell r="AS45">
            <v>122126.43</v>
          </cell>
          <cell r="AT45">
            <v>0.01</v>
          </cell>
          <cell r="AU45">
            <v>123347.69429999999</v>
          </cell>
          <cell r="AV45">
            <v>123.3477</v>
          </cell>
          <cell r="AW45" t="str">
            <v>VL</v>
          </cell>
          <cell r="AX45">
            <v>123.3477</v>
          </cell>
          <cell r="AY45">
            <v>6784.1234999999997</v>
          </cell>
          <cell r="AZ45">
            <v>6194.8239999999996</v>
          </cell>
          <cell r="BA45">
            <v>9.5127722756933819E-2</v>
          </cell>
        </row>
        <row r="46">
          <cell r="J46" t="str">
            <v>3476-32</v>
          </cell>
          <cell r="K46" t="str">
            <v>BULK TAXOL INJ 100MG/16 MDU</v>
          </cell>
          <cell r="M46" t="str">
            <v>VL</v>
          </cell>
          <cell r="N46">
            <v>200</v>
          </cell>
          <cell r="O46" t="str">
            <v>US$</v>
          </cell>
          <cell r="P46">
            <v>65100</v>
          </cell>
          <cell r="Q46">
            <v>325.5</v>
          </cell>
          <cell r="R46">
            <v>227.85</v>
          </cell>
          <cell r="S46">
            <v>3.5000000000000001E-3</v>
          </cell>
          <cell r="T46" t="str">
            <v>AIR</v>
          </cell>
          <cell r="U46" t="str">
            <v>C&amp;F</v>
          </cell>
          <cell r="Y46">
            <v>1</v>
          </cell>
          <cell r="Z46">
            <v>55</v>
          </cell>
          <cell r="AA46">
            <v>1</v>
          </cell>
          <cell r="AB46">
            <v>0</v>
          </cell>
          <cell r="AC46">
            <v>0</v>
          </cell>
          <cell r="AD46">
            <v>0.1</v>
          </cell>
          <cell r="AE46">
            <v>0.03</v>
          </cell>
          <cell r="AI46">
            <v>65100</v>
          </cell>
          <cell r="AJ46">
            <v>227.85</v>
          </cell>
          <cell r="AK46">
            <v>3.5000000000000001E-3</v>
          </cell>
          <cell r="AL46">
            <v>65327.85</v>
          </cell>
          <cell r="AM46">
            <v>326.63925</v>
          </cell>
          <cell r="AN46">
            <v>65654.490000000005</v>
          </cell>
          <cell r="AO46">
            <v>72219.94</v>
          </cell>
          <cell r="AP46">
            <v>2166.6</v>
          </cell>
          <cell r="AQ46">
            <v>656.54</v>
          </cell>
          <cell r="AR46">
            <v>656.54</v>
          </cell>
          <cell r="AS46">
            <v>69134.17</v>
          </cell>
          <cell r="AT46">
            <v>0.02</v>
          </cell>
          <cell r="AU46">
            <v>70516.853399999993</v>
          </cell>
          <cell r="AV46">
            <v>352.58429999999998</v>
          </cell>
          <cell r="AW46" t="str">
            <v>VL</v>
          </cell>
          <cell r="AX46">
            <v>352.58429999999998</v>
          </cell>
          <cell r="AY46">
            <v>19392.136500000001</v>
          </cell>
          <cell r="AZ46">
            <v>17534.044999999998</v>
          </cell>
          <cell r="BA46">
            <v>0.10597049910616763</v>
          </cell>
        </row>
        <row r="47">
          <cell r="J47" t="str">
            <v>35-966</v>
          </cell>
          <cell r="K47" t="str">
            <v>MILK SUGAR LACTOSE</v>
          </cell>
          <cell r="M47" t="str">
            <v>KG</v>
          </cell>
          <cell r="N47">
            <v>1000</v>
          </cell>
          <cell r="O47" t="str">
            <v>DM</v>
          </cell>
          <cell r="P47">
            <v>4500</v>
          </cell>
          <cell r="Q47">
            <v>4.5</v>
          </cell>
          <cell r="R47">
            <v>0</v>
          </cell>
          <cell r="S47">
            <v>0</v>
          </cell>
          <cell r="T47" t="str">
            <v>AIR</v>
          </cell>
          <cell r="U47" t="str">
            <v>C&amp;F</v>
          </cell>
          <cell r="Y47">
            <v>0.46317000000000003</v>
          </cell>
          <cell r="Z47">
            <v>55</v>
          </cell>
          <cell r="AA47">
            <v>1E-3</v>
          </cell>
          <cell r="AB47">
            <v>0</v>
          </cell>
          <cell r="AC47">
            <v>0</v>
          </cell>
          <cell r="AD47">
            <v>0.1</v>
          </cell>
          <cell r="AE47">
            <v>0.03</v>
          </cell>
          <cell r="AI47">
            <v>2084.2650000000003</v>
          </cell>
          <cell r="AJ47">
            <v>0</v>
          </cell>
          <cell r="AK47">
            <v>0</v>
          </cell>
          <cell r="AL47">
            <v>2084.2650000000003</v>
          </cell>
          <cell r="AM47">
            <v>10.421325000000001</v>
          </cell>
          <cell r="AN47">
            <v>2094.69</v>
          </cell>
          <cell r="AO47">
            <v>2304.16</v>
          </cell>
          <cell r="AP47">
            <v>69.12</v>
          </cell>
          <cell r="AQ47">
            <v>20.95</v>
          </cell>
          <cell r="AR47">
            <v>20.95</v>
          </cell>
          <cell r="AS47">
            <v>2205.71</v>
          </cell>
          <cell r="AT47">
            <v>0.03</v>
          </cell>
          <cell r="AU47">
            <v>2271.8813</v>
          </cell>
          <cell r="AV47">
            <v>2.2719</v>
          </cell>
          <cell r="AW47" t="str">
            <v>GM</v>
          </cell>
          <cell r="AX47">
            <v>2.3E-3</v>
          </cell>
          <cell r="AY47">
            <v>0.1265</v>
          </cell>
          <cell r="AZ47">
            <v>7.8600000000000003E-2</v>
          </cell>
          <cell r="BA47">
            <v>0.60941475826972002</v>
          </cell>
        </row>
        <row r="48">
          <cell r="J48" t="str">
            <v>3603-33</v>
          </cell>
          <cell r="K48" t="str">
            <v>MEGACE TAB 160MG 30'S IMP. FG</v>
          </cell>
          <cell r="M48" t="str">
            <v>BT</v>
          </cell>
          <cell r="N48">
            <v>600</v>
          </cell>
          <cell r="O48" t="str">
            <v>US$</v>
          </cell>
          <cell r="P48">
            <v>16800</v>
          </cell>
          <cell r="Q48">
            <v>28</v>
          </cell>
          <cell r="R48">
            <v>55.35</v>
          </cell>
          <cell r="S48">
            <v>3.2946428571428571E-3</v>
          </cell>
          <cell r="T48" t="str">
            <v>AIR</v>
          </cell>
          <cell r="U48" t="str">
            <v>C&amp;F</v>
          </cell>
          <cell r="Y48">
            <v>1</v>
          </cell>
          <cell r="Z48">
            <v>55</v>
          </cell>
          <cell r="AA48">
            <v>1</v>
          </cell>
          <cell r="AB48">
            <v>0</v>
          </cell>
          <cell r="AC48">
            <v>0</v>
          </cell>
          <cell r="AD48">
            <v>0.1</v>
          </cell>
          <cell r="AE48">
            <v>0.03</v>
          </cell>
          <cell r="AI48">
            <v>16800</v>
          </cell>
          <cell r="AJ48">
            <v>55.35</v>
          </cell>
          <cell r="AK48">
            <v>3.2946428571428571E-3</v>
          </cell>
          <cell r="AL48">
            <v>16855.349999999999</v>
          </cell>
          <cell r="AM48">
            <v>84.276749999999993</v>
          </cell>
          <cell r="AN48">
            <v>16939.63</v>
          </cell>
          <cell r="AO48">
            <v>18633.59</v>
          </cell>
          <cell r="AP48">
            <v>559.01</v>
          </cell>
          <cell r="AQ48">
            <v>169.4</v>
          </cell>
          <cell r="AR48">
            <v>169.4</v>
          </cell>
          <cell r="AS48">
            <v>17837.439999999999</v>
          </cell>
          <cell r="AT48">
            <v>0.01</v>
          </cell>
          <cell r="AU48">
            <v>18015.814399999999</v>
          </cell>
          <cell r="AV48">
            <v>30.026399999999999</v>
          </cell>
          <cell r="AW48" t="str">
            <v>BT</v>
          </cell>
          <cell r="AX48">
            <v>30.026399999999999</v>
          </cell>
          <cell r="AY48">
            <v>1651.452</v>
          </cell>
          <cell r="AZ48">
            <v>1538.9757999999999</v>
          </cell>
          <cell r="BA48">
            <v>7.3085099843675394E-2</v>
          </cell>
        </row>
        <row r="49">
          <cell r="J49" t="str">
            <v>41-529</v>
          </cell>
          <cell r="K49" t="str">
            <v>PERFUME OIL 804033V</v>
          </cell>
          <cell r="M49" t="str">
            <v>KG</v>
          </cell>
          <cell r="N49">
            <v>25</v>
          </cell>
          <cell r="O49" t="str">
            <v>US$</v>
          </cell>
          <cell r="P49">
            <v>1091.25</v>
          </cell>
          <cell r="Q49">
            <v>43.65</v>
          </cell>
          <cell r="R49">
            <v>140.5</v>
          </cell>
          <cell r="S49">
            <v>0.12875143184421534</v>
          </cell>
          <cell r="T49" t="str">
            <v>AIR</v>
          </cell>
          <cell r="U49" t="str">
            <v>C&amp;F</v>
          </cell>
          <cell r="Y49">
            <v>1</v>
          </cell>
          <cell r="Z49">
            <v>55</v>
          </cell>
          <cell r="AA49">
            <v>1</v>
          </cell>
          <cell r="AB49">
            <v>0</v>
          </cell>
          <cell r="AC49">
            <v>0</v>
          </cell>
          <cell r="AD49">
            <v>0.1</v>
          </cell>
          <cell r="AE49">
            <v>0.03</v>
          </cell>
          <cell r="AI49">
            <v>1091.25</v>
          </cell>
          <cell r="AJ49">
            <v>140.5</v>
          </cell>
          <cell r="AK49">
            <v>0.12875143184421534</v>
          </cell>
          <cell r="AL49">
            <v>1231.75</v>
          </cell>
          <cell r="AM49">
            <v>6.1587500000000004</v>
          </cell>
          <cell r="AN49">
            <v>1237.9100000000001</v>
          </cell>
          <cell r="AO49">
            <v>1361.7</v>
          </cell>
          <cell r="AP49">
            <v>40.85</v>
          </cell>
          <cell r="AQ49">
            <v>12.38</v>
          </cell>
          <cell r="AR49">
            <v>12.38</v>
          </cell>
          <cell r="AS49">
            <v>1303.52</v>
          </cell>
          <cell r="AT49">
            <v>0.03</v>
          </cell>
          <cell r="AU49">
            <v>1342.6256000000001</v>
          </cell>
          <cell r="AV49">
            <v>53.704999999999998</v>
          </cell>
          <cell r="AW49" t="str">
            <v>KG</v>
          </cell>
          <cell r="AX49">
            <v>53.704999999999998</v>
          </cell>
          <cell r="AY49">
            <v>2953.7750000000001</v>
          </cell>
          <cell r="AZ49">
            <v>2688.2058000000002</v>
          </cell>
          <cell r="BA49">
            <v>9.8790501828394106E-2</v>
          </cell>
        </row>
        <row r="50">
          <cell r="J50" t="str">
            <v>43730Y</v>
          </cell>
          <cell r="K50" t="str">
            <v>FUNGIZONE FOR INFUSION 10ML.</v>
          </cell>
          <cell r="M50" t="str">
            <v>VL</v>
          </cell>
          <cell r="N50">
            <v>500</v>
          </cell>
          <cell r="O50" t="str">
            <v>US$</v>
          </cell>
          <cell r="P50">
            <v>3315</v>
          </cell>
          <cell r="Q50">
            <v>6.63</v>
          </cell>
          <cell r="R50">
            <v>315.52999999999997</v>
          </cell>
          <cell r="S50">
            <v>9.5182503770739058E-2</v>
          </cell>
          <cell r="T50" t="str">
            <v>AIR</v>
          </cell>
          <cell r="U50" t="str">
            <v>C&amp;F</v>
          </cell>
          <cell r="Y50">
            <v>1</v>
          </cell>
          <cell r="Z50">
            <v>55</v>
          </cell>
          <cell r="AA50">
            <v>1</v>
          </cell>
          <cell r="AB50">
            <v>0</v>
          </cell>
          <cell r="AC50">
            <v>0</v>
          </cell>
          <cell r="AD50">
            <v>0.1</v>
          </cell>
          <cell r="AE50">
            <v>0.05</v>
          </cell>
          <cell r="AI50">
            <v>3315</v>
          </cell>
          <cell r="AJ50">
            <v>315.52999999999997</v>
          </cell>
          <cell r="AK50">
            <v>9.5182503770739058E-2</v>
          </cell>
          <cell r="AL50">
            <v>3630.5299999999997</v>
          </cell>
          <cell r="AM50">
            <v>18.152649999999998</v>
          </cell>
          <cell r="AN50">
            <v>3648.68</v>
          </cell>
          <cell r="AO50">
            <v>4013.55</v>
          </cell>
          <cell r="AP50">
            <v>200.68</v>
          </cell>
          <cell r="AQ50">
            <v>36.49</v>
          </cell>
          <cell r="AR50">
            <v>36.49</v>
          </cell>
          <cell r="AS50">
            <v>3922.34</v>
          </cell>
          <cell r="AT50">
            <v>0.03</v>
          </cell>
          <cell r="AU50">
            <v>4040.0102000000002</v>
          </cell>
          <cell r="AV50">
            <v>8.08</v>
          </cell>
          <cell r="AW50" t="str">
            <v>VL</v>
          </cell>
          <cell r="AX50">
            <v>8.08</v>
          </cell>
          <cell r="AY50">
            <v>444.4</v>
          </cell>
          <cell r="AZ50">
            <v>387.73329999999999</v>
          </cell>
          <cell r="BA50">
            <v>0.14614865424249079</v>
          </cell>
        </row>
        <row r="51">
          <cell r="J51" t="str">
            <v>445221FG</v>
          </cell>
          <cell r="K51" t="str">
            <v>CAPOTEN 25MG TABS 150S</v>
          </cell>
          <cell r="M51" t="str">
            <v>BX</v>
          </cell>
          <cell r="N51">
            <v>11760</v>
          </cell>
          <cell r="O51" t="str">
            <v>US$</v>
          </cell>
          <cell r="P51">
            <v>335160</v>
          </cell>
          <cell r="Q51">
            <v>28.5</v>
          </cell>
          <cell r="R51">
            <v>1675.8</v>
          </cell>
          <cell r="S51">
            <v>5.0000000000000001E-3</v>
          </cell>
          <cell r="T51" t="str">
            <v>AIR</v>
          </cell>
          <cell r="U51" t="str">
            <v>C&amp;F</v>
          </cell>
          <cell r="Y51">
            <v>1</v>
          </cell>
          <cell r="Z51">
            <v>55</v>
          </cell>
          <cell r="AA51">
            <v>1</v>
          </cell>
          <cell r="AB51">
            <v>0</v>
          </cell>
          <cell r="AC51">
            <v>0</v>
          </cell>
          <cell r="AD51">
            <v>0.1</v>
          </cell>
          <cell r="AE51">
            <v>0.05</v>
          </cell>
          <cell r="AI51">
            <v>335160</v>
          </cell>
          <cell r="AJ51">
            <v>1675.8</v>
          </cell>
          <cell r="AK51">
            <v>5.0000000000000001E-3</v>
          </cell>
          <cell r="AL51">
            <v>336835.8</v>
          </cell>
          <cell r="AM51">
            <v>1684.1790000000001</v>
          </cell>
          <cell r="AN51">
            <v>338519.98</v>
          </cell>
          <cell r="AO51">
            <v>372371.98</v>
          </cell>
          <cell r="AP51">
            <v>18618.599999999999</v>
          </cell>
          <cell r="AQ51">
            <v>3385.2</v>
          </cell>
          <cell r="AR51">
            <v>3385.2</v>
          </cell>
          <cell r="AS51">
            <v>363908.98</v>
          </cell>
          <cell r="AT51">
            <v>0.01</v>
          </cell>
          <cell r="AU51">
            <v>367548.0698</v>
          </cell>
          <cell r="AV51">
            <v>31.254100000000001</v>
          </cell>
          <cell r="AW51" t="str">
            <v>BX</v>
          </cell>
          <cell r="AX51">
            <v>31.254100000000001</v>
          </cell>
          <cell r="AY51">
            <v>1718.9755</v>
          </cell>
          <cell r="AZ51">
            <v>1568.5261</v>
          </cell>
          <cell r="BA51">
            <v>9.5917689861839017E-2</v>
          </cell>
        </row>
        <row r="52">
          <cell r="J52">
            <v>45208</v>
          </cell>
          <cell r="K52" t="str">
            <v>CAPOTEN TABS 25MG 15'S BLST</v>
          </cell>
          <cell r="M52" t="str">
            <v>BX</v>
          </cell>
          <cell r="N52">
            <v>3950</v>
          </cell>
          <cell r="O52" t="str">
            <v>US$</v>
          </cell>
          <cell r="P52">
            <v>11257.5</v>
          </cell>
          <cell r="Q52">
            <v>2.85</v>
          </cell>
          <cell r="R52">
            <v>0</v>
          </cell>
          <cell r="S52">
            <v>0</v>
          </cell>
          <cell r="U52" t="str">
            <v>C&amp;F</v>
          </cell>
          <cell r="Y52">
            <v>1</v>
          </cell>
          <cell r="Z52">
            <v>55</v>
          </cell>
          <cell r="AA52">
            <v>1</v>
          </cell>
          <cell r="AB52">
            <v>0</v>
          </cell>
          <cell r="AC52">
            <v>0</v>
          </cell>
          <cell r="AD52">
            <v>0.1</v>
          </cell>
          <cell r="AE52">
            <v>0.05</v>
          </cell>
          <cell r="AI52">
            <v>11257.5</v>
          </cell>
          <cell r="AJ52">
            <v>0</v>
          </cell>
          <cell r="AK52">
            <v>0</v>
          </cell>
          <cell r="AL52">
            <v>11257.5</v>
          </cell>
          <cell r="AM52">
            <v>56.287500000000001</v>
          </cell>
          <cell r="AN52">
            <v>11313.79</v>
          </cell>
          <cell r="AO52">
            <v>12445.17</v>
          </cell>
          <cell r="AP52">
            <v>622.26</v>
          </cell>
          <cell r="AQ52">
            <v>113.14</v>
          </cell>
          <cell r="AR52">
            <v>113.14</v>
          </cell>
          <cell r="AS52">
            <v>12162.33</v>
          </cell>
          <cell r="AT52">
            <v>0.01</v>
          </cell>
          <cell r="AU52">
            <v>12283.953299999999</v>
          </cell>
          <cell r="AV52">
            <v>3.1099000000000001</v>
          </cell>
          <cell r="AW52" t="str">
            <v>BL</v>
          </cell>
          <cell r="AX52">
            <v>3.1099000000000001</v>
          </cell>
          <cell r="AY52">
            <v>171.0445</v>
          </cell>
          <cell r="AZ52">
            <v>156.11590000000001</v>
          </cell>
          <cell r="BA52">
            <v>9.5625109293800303E-2</v>
          </cell>
        </row>
        <row r="53">
          <cell r="J53">
            <v>46214</v>
          </cell>
          <cell r="K53" t="str">
            <v>MYCO VAG TABS 15'S</v>
          </cell>
          <cell r="M53" t="str">
            <v>BX</v>
          </cell>
          <cell r="N53">
            <v>3000</v>
          </cell>
          <cell r="O53" t="str">
            <v>US$</v>
          </cell>
          <cell r="P53">
            <v>3840</v>
          </cell>
          <cell r="Q53">
            <v>1.28</v>
          </cell>
          <cell r="R53">
            <v>795</v>
          </cell>
          <cell r="S53">
            <v>0.20703125</v>
          </cell>
          <cell r="T53" t="str">
            <v>AIR</v>
          </cell>
          <cell r="U53" t="str">
            <v>C&amp;F</v>
          </cell>
          <cell r="Y53">
            <v>1</v>
          </cell>
          <cell r="Z53">
            <v>55</v>
          </cell>
          <cell r="AA53">
            <v>1</v>
          </cell>
          <cell r="AB53">
            <v>0</v>
          </cell>
          <cell r="AC53">
            <v>0</v>
          </cell>
          <cell r="AD53">
            <v>0.1</v>
          </cell>
          <cell r="AE53">
            <v>0.05</v>
          </cell>
          <cell r="AI53">
            <v>3840</v>
          </cell>
          <cell r="AJ53">
            <v>795</v>
          </cell>
          <cell r="AK53">
            <v>0.20703125</v>
          </cell>
          <cell r="AL53">
            <v>4635</v>
          </cell>
          <cell r="AM53">
            <v>23.175000000000001</v>
          </cell>
          <cell r="AN53">
            <v>4658.18</v>
          </cell>
          <cell r="AO53">
            <v>5124</v>
          </cell>
          <cell r="AP53">
            <v>256.2</v>
          </cell>
          <cell r="AQ53">
            <v>46.58</v>
          </cell>
          <cell r="AR53">
            <v>46.58</v>
          </cell>
          <cell r="AS53">
            <v>5007.54</v>
          </cell>
          <cell r="AT53">
            <v>0.03</v>
          </cell>
          <cell r="AU53">
            <v>5157.7662</v>
          </cell>
          <cell r="AV53">
            <v>1.7193000000000001</v>
          </cell>
          <cell r="AW53" t="str">
            <v>BX</v>
          </cell>
          <cell r="AX53">
            <v>1.7193000000000001</v>
          </cell>
          <cell r="AY53">
            <v>94.561499999999995</v>
          </cell>
          <cell r="AZ53">
            <v>51.218499999999999</v>
          </cell>
          <cell r="BA53">
            <v>0.84623719944941755</v>
          </cell>
        </row>
        <row r="54">
          <cell r="J54" t="str">
            <v>47-325</v>
          </cell>
          <cell r="K54" t="str">
            <v>SHELLAC DEWAXED ORANGE</v>
          </cell>
          <cell r="M54" t="str">
            <v>LB</v>
          </cell>
          <cell r="N54">
            <v>220</v>
          </cell>
          <cell r="O54" t="str">
            <v>US$</v>
          </cell>
          <cell r="P54">
            <v>1878.8</v>
          </cell>
          <cell r="Q54">
            <v>8.5399999999999991</v>
          </cell>
          <cell r="R54">
            <v>231.0924</v>
          </cell>
          <cell r="S54">
            <v>0.123</v>
          </cell>
          <cell r="T54" t="str">
            <v>air</v>
          </cell>
          <cell r="U54" t="str">
            <v>C&amp;F</v>
          </cell>
          <cell r="Y54">
            <v>1</v>
          </cell>
          <cell r="Z54">
            <v>55</v>
          </cell>
          <cell r="AA54">
            <v>2.2000000000000001E-3</v>
          </cell>
          <cell r="AB54">
            <v>0</v>
          </cell>
          <cell r="AC54">
            <v>0</v>
          </cell>
          <cell r="AD54">
            <v>0.1</v>
          </cell>
          <cell r="AE54">
            <v>0.03</v>
          </cell>
          <cell r="AI54">
            <v>1878.8</v>
          </cell>
          <cell r="AJ54">
            <v>231.0924</v>
          </cell>
          <cell r="AK54">
            <v>0.123</v>
          </cell>
          <cell r="AL54">
            <v>2109.8923999999997</v>
          </cell>
          <cell r="AM54">
            <v>10.549461999999998</v>
          </cell>
          <cell r="AN54">
            <v>2120.44</v>
          </cell>
          <cell r="AO54">
            <v>2332.48</v>
          </cell>
          <cell r="AP54">
            <v>69.97</v>
          </cell>
          <cell r="AQ54">
            <v>21.2</v>
          </cell>
          <cell r="AR54">
            <v>21.2</v>
          </cell>
          <cell r="AS54">
            <v>2232.81</v>
          </cell>
          <cell r="AT54">
            <v>0.03</v>
          </cell>
          <cell r="AU54">
            <v>2299.7943</v>
          </cell>
          <cell r="AV54">
            <v>10.4536</v>
          </cell>
          <cell r="AW54" t="str">
            <v>GM</v>
          </cell>
          <cell r="AX54">
            <v>2.3E-2</v>
          </cell>
          <cell r="AY54">
            <v>1.2649999999999999</v>
          </cell>
          <cell r="AZ54">
            <v>1.1598999999999999</v>
          </cell>
          <cell r="BA54">
            <v>9.0611259591343973E-2</v>
          </cell>
        </row>
        <row r="55">
          <cell r="J55" t="str">
            <v>48239FG</v>
          </cell>
          <cell r="K55" t="str">
            <v>CAPOTEN 50MG TABS 150S</v>
          </cell>
          <cell r="M55" t="str">
            <v>BX</v>
          </cell>
          <cell r="N55">
            <v>1580</v>
          </cell>
          <cell r="O55" t="str">
            <v>AUS$</v>
          </cell>
          <cell r="P55">
            <v>88480</v>
          </cell>
          <cell r="Q55">
            <v>56</v>
          </cell>
          <cell r="R55">
            <v>442.40000000000003</v>
          </cell>
          <cell r="S55">
            <v>5.0000000000000001E-3</v>
          </cell>
          <cell r="T55" t="str">
            <v>AIR</v>
          </cell>
          <cell r="U55" t="str">
            <v>C&amp;F</v>
          </cell>
          <cell r="Y55">
            <v>1</v>
          </cell>
          <cell r="Z55">
            <v>55</v>
          </cell>
          <cell r="AA55">
            <v>1</v>
          </cell>
          <cell r="AB55">
            <v>0</v>
          </cell>
          <cell r="AC55">
            <v>0</v>
          </cell>
          <cell r="AD55">
            <v>0.1</v>
          </cell>
          <cell r="AE55">
            <v>0.05</v>
          </cell>
          <cell r="AI55">
            <v>88480</v>
          </cell>
          <cell r="AJ55">
            <v>442.40000000000003</v>
          </cell>
          <cell r="AK55">
            <v>5.0000000000000001E-3</v>
          </cell>
          <cell r="AL55">
            <v>88922.4</v>
          </cell>
          <cell r="AM55">
            <v>444.61199999999997</v>
          </cell>
          <cell r="AN55">
            <v>89367.01</v>
          </cell>
          <cell r="AO55">
            <v>98303.71</v>
          </cell>
          <cell r="AP55">
            <v>4915.1899999999996</v>
          </cell>
          <cell r="AQ55">
            <v>893.67</v>
          </cell>
          <cell r="AR55">
            <v>893.67</v>
          </cell>
          <cell r="AS55">
            <v>96069.54</v>
          </cell>
          <cell r="AT55">
            <v>0.01</v>
          </cell>
          <cell r="AU55">
            <v>97030.23539999999</v>
          </cell>
          <cell r="AV55">
            <v>61.411499999999997</v>
          </cell>
          <cell r="AW55" t="str">
            <v>BX</v>
          </cell>
          <cell r="AX55">
            <v>61.411499999999997</v>
          </cell>
          <cell r="AY55">
            <v>3377.6325000000002</v>
          </cell>
          <cell r="AZ55">
            <v>3082.2109999999998</v>
          </cell>
          <cell r="BA55">
            <v>9.5847266783487761E-2</v>
          </cell>
        </row>
        <row r="56">
          <cell r="J56" t="str">
            <v>48618FG</v>
          </cell>
          <cell r="K56" t="str">
            <v>KENACOMB OINTMENT 5 GM</v>
          </cell>
          <cell r="M56" t="str">
            <v>EA</v>
          </cell>
          <cell r="N56">
            <v>10080</v>
          </cell>
          <cell r="O56" t="str">
            <v>US$</v>
          </cell>
          <cell r="P56">
            <v>11793.6</v>
          </cell>
          <cell r="Q56">
            <v>1.17</v>
          </cell>
          <cell r="R56">
            <v>613.2672</v>
          </cell>
          <cell r="S56">
            <v>5.1999999999999998E-2</v>
          </cell>
          <cell r="T56" t="str">
            <v>AIR</v>
          </cell>
          <cell r="U56" t="str">
            <v>C&amp;F</v>
          </cell>
          <cell r="Y56">
            <v>1</v>
          </cell>
          <cell r="Z56">
            <v>55</v>
          </cell>
          <cell r="AA56">
            <v>1</v>
          </cell>
          <cell r="AB56">
            <v>0</v>
          </cell>
          <cell r="AC56">
            <v>0</v>
          </cell>
          <cell r="AD56">
            <v>0.1</v>
          </cell>
          <cell r="AE56">
            <v>0.05</v>
          </cell>
          <cell r="AI56">
            <v>11793.6</v>
          </cell>
          <cell r="AJ56">
            <v>613.2672</v>
          </cell>
          <cell r="AK56">
            <v>5.1999999999999998E-2</v>
          </cell>
          <cell r="AL56">
            <v>12406.867200000001</v>
          </cell>
          <cell r="AM56">
            <v>62.034336000000003</v>
          </cell>
          <cell r="AN56">
            <v>12468.9</v>
          </cell>
          <cell r="AO56">
            <v>13715.79</v>
          </cell>
          <cell r="AP56">
            <v>685.79</v>
          </cell>
          <cell r="AQ56">
            <v>124.69</v>
          </cell>
          <cell r="AR56">
            <v>124.69</v>
          </cell>
          <cell r="AS56">
            <v>13404.07</v>
          </cell>
          <cell r="AT56">
            <v>0.03</v>
          </cell>
          <cell r="AU56">
            <v>13806.1921</v>
          </cell>
          <cell r="AV56">
            <v>1.3696999999999999</v>
          </cell>
          <cell r="AW56" t="str">
            <v>TU</v>
          </cell>
          <cell r="AX56">
            <v>1.3696999999999999</v>
          </cell>
          <cell r="AY56">
            <v>75.333500000000001</v>
          </cell>
          <cell r="AZ56">
            <v>67.5441</v>
          </cell>
          <cell r="BA56">
            <v>0.1153231740448093</v>
          </cell>
        </row>
        <row r="57">
          <cell r="J57" t="str">
            <v>49420Y</v>
          </cell>
          <cell r="K57" t="str">
            <v>KENACORT A- INTRA INJ. 10ML.</v>
          </cell>
          <cell r="M57" t="str">
            <v>VL</v>
          </cell>
          <cell r="N57">
            <v>2500</v>
          </cell>
          <cell r="O57" t="str">
            <v>US$</v>
          </cell>
          <cell r="P57">
            <v>8350</v>
          </cell>
          <cell r="Q57">
            <v>3.34</v>
          </cell>
          <cell r="R57">
            <v>128.59</v>
          </cell>
          <cell r="S57">
            <v>1.54E-2</v>
          </cell>
          <cell r="T57" t="str">
            <v>AIR</v>
          </cell>
          <cell r="U57" t="str">
            <v>C&amp;F</v>
          </cell>
          <cell r="Y57">
            <v>1</v>
          </cell>
          <cell r="Z57">
            <v>55</v>
          </cell>
          <cell r="AA57">
            <v>1</v>
          </cell>
          <cell r="AB57">
            <v>0</v>
          </cell>
          <cell r="AC57">
            <v>0</v>
          </cell>
          <cell r="AD57">
            <v>0.1</v>
          </cell>
          <cell r="AE57">
            <v>0.03</v>
          </cell>
          <cell r="AI57">
            <v>8350</v>
          </cell>
          <cell r="AJ57">
            <v>128.59</v>
          </cell>
          <cell r="AK57">
            <v>1.54E-2</v>
          </cell>
          <cell r="AL57">
            <v>8478.59</v>
          </cell>
          <cell r="AM57">
            <v>42.392949999999999</v>
          </cell>
          <cell r="AN57">
            <v>8520.98</v>
          </cell>
          <cell r="AO57">
            <v>9373.08</v>
          </cell>
          <cell r="AP57">
            <v>281.19</v>
          </cell>
          <cell r="AQ57">
            <v>85.21</v>
          </cell>
          <cell r="AR57">
            <v>85.21</v>
          </cell>
          <cell r="AS57">
            <v>8972.59</v>
          </cell>
          <cell r="AT57">
            <v>0.03</v>
          </cell>
          <cell r="AU57">
            <v>9241.7677000000003</v>
          </cell>
          <cell r="AV57">
            <v>3.6966999999999999</v>
          </cell>
          <cell r="AW57" t="str">
            <v>VL</v>
          </cell>
          <cell r="AX57">
            <v>3.6966999999999999</v>
          </cell>
          <cell r="AY57">
            <v>203.3185</v>
          </cell>
          <cell r="AZ57">
            <v>185.8587</v>
          </cell>
          <cell r="BA57">
            <v>9.3941257525205879E-2</v>
          </cell>
        </row>
        <row r="58">
          <cell r="J58" t="str">
            <v>50604FG</v>
          </cell>
          <cell r="K58" t="str">
            <v>KENACORT CREAM 5GM</v>
          </cell>
          <cell r="M58" t="str">
            <v>EA</v>
          </cell>
          <cell r="N58">
            <v>16923</v>
          </cell>
          <cell r="O58" t="str">
            <v>US$</v>
          </cell>
          <cell r="P58">
            <v>18276.84</v>
          </cell>
          <cell r="Q58">
            <v>1.08</v>
          </cell>
          <cell r="R58">
            <v>310.70628000000005</v>
          </cell>
          <cell r="S58">
            <v>1.7000000000000001E-2</v>
          </cell>
          <cell r="T58" t="str">
            <v>AIR</v>
          </cell>
          <cell r="U58" t="str">
            <v>C&amp;F</v>
          </cell>
          <cell r="Y58">
            <v>1</v>
          </cell>
          <cell r="Z58">
            <v>55</v>
          </cell>
          <cell r="AA58">
            <v>1</v>
          </cell>
          <cell r="AB58">
            <v>0</v>
          </cell>
          <cell r="AC58">
            <v>0</v>
          </cell>
          <cell r="AD58">
            <v>0.1</v>
          </cell>
          <cell r="AE58">
            <v>0.05</v>
          </cell>
          <cell r="AI58">
            <v>18276.84</v>
          </cell>
          <cell r="AJ58">
            <v>310.70628000000005</v>
          </cell>
          <cell r="AK58">
            <v>1.7000000000000001E-2</v>
          </cell>
          <cell r="AL58">
            <v>18587.546279999999</v>
          </cell>
          <cell r="AM58">
            <v>92.93773139999999</v>
          </cell>
          <cell r="AN58">
            <v>18680.48</v>
          </cell>
          <cell r="AO58">
            <v>20548.53</v>
          </cell>
          <cell r="AP58">
            <v>1027.43</v>
          </cell>
          <cell r="AQ58">
            <v>186.8</v>
          </cell>
          <cell r="AR58">
            <v>186.8</v>
          </cell>
          <cell r="AS58">
            <v>20081.509999999998</v>
          </cell>
          <cell r="AT58">
            <v>0.03</v>
          </cell>
          <cell r="AU58">
            <v>20683.955299999998</v>
          </cell>
          <cell r="AV58">
            <v>1.2222</v>
          </cell>
          <cell r="AW58" t="str">
            <v>TU</v>
          </cell>
          <cell r="AX58">
            <v>1.2222</v>
          </cell>
          <cell r="AY58">
            <v>67.221000000000004</v>
          </cell>
          <cell r="AZ58">
            <v>60.1738</v>
          </cell>
          <cell r="BA58">
            <v>0.11711409284439411</v>
          </cell>
        </row>
        <row r="59">
          <cell r="J59">
            <v>51253</v>
          </cell>
          <cell r="K59" t="str">
            <v>KENACORT 4MG 100'S</v>
          </cell>
          <cell r="M59" t="str">
            <v>EA</v>
          </cell>
          <cell r="N59">
            <v>1841</v>
          </cell>
          <cell r="O59" t="str">
            <v>US$</v>
          </cell>
          <cell r="P59">
            <v>16366.49</v>
          </cell>
          <cell r="Q59">
            <v>8.89</v>
          </cell>
          <cell r="R59">
            <v>270</v>
          </cell>
          <cell r="S59">
            <v>1.6497123085035339E-2</v>
          </cell>
          <cell r="T59" t="str">
            <v>AIR</v>
          </cell>
          <cell r="U59" t="str">
            <v>C&amp;F</v>
          </cell>
          <cell r="Y59">
            <v>1</v>
          </cell>
          <cell r="Z59">
            <v>55</v>
          </cell>
          <cell r="AA59">
            <v>1</v>
          </cell>
          <cell r="AB59">
            <v>0</v>
          </cell>
          <cell r="AC59">
            <v>0</v>
          </cell>
          <cell r="AD59">
            <v>0.1</v>
          </cell>
          <cell r="AE59">
            <v>0.1</v>
          </cell>
          <cell r="AI59">
            <v>16366.49</v>
          </cell>
          <cell r="AJ59">
            <v>270</v>
          </cell>
          <cell r="AK59">
            <v>1.6497123085035339E-2</v>
          </cell>
          <cell r="AL59">
            <v>16636.489999999998</v>
          </cell>
          <cell r="AM59">
            <v>83.182449999999989</v>
          </cell>
          <cell r="AN59">
            <v>16719.669999999998</v>
          </cell>
          <cell r="AO59">
            <v>18391.64</v>
          </cell>
          <cell r="AP59">
            <v>1839.16</v>
          </cell>
          <cell r="AQ59">
            <v>167.2</v>
          </cell>
          <cell r="AR59">
            <v>167.2</v>
          </cell>
          <cell r="AS59">
            <v>18893.23</v>
          </cell>
          <cell r="AT59">
            <v>0.03</v>
          </cell>
          <cell r="AU59">
            <v>19460.026900000001</v>
          </cell>
          <cell r="AV59">
            <v>10.570399999999999</v>
          </cell>
          <cell r="AW59" t="str">
            <v>BX</v>
          </cell>
          <cell r="AX59">
            <v>10.570399999999999</v>
          </cell>
          <cell r="AY59">
            <v>581.37199999999996</v>
          </cell>
          <cell r="AZ59">
            <v>491.53131999999999</v>
          </cell>
          <cell r="BA59">
            <v>0.18277712191361473</v>
          </cell>
        </row>
        <row r="60">
          <cell r="J60" t="str">
            <v>53312FG</v>
          </cell>
          <cell r="K60" t="str">
            <v>MYCOSTATIN ORAL SUSP 12ML</v>
          </cell>
          <cell r="M60" t="str">
            <v>BT</v>
          </cell>
          <cell r="N60">
            <v>37897</v>
          </cell>
          <cell r="O60" t="str">
            <v>US$</v>
          </cell>
          <cell r="P60">
            <v>41307.730000000003</v>
          </cell>
          <cell r="Q60">
            <v>1.0900000000000001</v>
          </cell>
          <cell r="R60">
            <v>2230.61742</v>
          </cell>
          <cell r="S60">
            <v>5.3999999999999999E-2</v>
          </cell>
          <cell r="T60" t="str">
            <v>AIR</v>
          </cell>
          <cell r="U60" t="str">
            <v>C&amp;F</v>
          </cell>
          <cell r="Y60">
            <v>1</v>
          </cell>
          <cell r="Z60">
            <v>55</v>
          </cell>
          <cell r="AA60">
            <v>1</v>
          </cell>
          <cell r="AB60">
            <v>0</v>
          </cell>
          <cell r="AC60">
            <v>0</v>
          </cell>
          <cell r="AD60">
            <v>0.1</v>
          </cell>
          <cell r="AE60">
            <v>0.05</v>
          </cell>
          <cell r="AI60">
            <v>41307.730000000003</v>
          </cell>
          <cell r="AJ60">
            <v>2230.61742</v>
          </cell>
          <cell r="AK60">
            <v>5.3999999999999999E-2</v>
          </cell>
          <cell r="AL60">
            <v>43538.347420000006</v>
          </cell>
          <cell r="AM60">
            <v>217.69173710000004</v>
          </cell>
          <cell r="AN60">
            <v>43756.04</v>
          </cell>
          <cell r="AO60">
            <v>48131.64</v>
          </cell>
          <cell r="AP60">
            <v>2406.58</v>
          </cell>
          <cell r="AQ60">
            <v>437.56</v>
          </cell>
          <cell r="AR60">
            <v>437.56</v>
          </cell>
          <cell r="AS60">
            <v>47037.74</v>
          </cell>
          <cell r="AT60">
            <v>0.01</v>
          </cell>
          <cell r="AU60">
            <v>47508.117399999996</v>
          </cell>
          <cell r="AV60">
            <v>1.2536</v>
          </cell>
          <cell r="AW60" t="str">
            <v>BT</v>
          </cell>
          <cell r="AX60">
            <v>1.2536</v>
          </cell>
          <cell r="AY60">
            <v>68.947999999999993</v>
          </cell>
          <cell r="AZ60">
            <v>63.039200000000001</v>
          </cell>
          <cell r="BA60">
            <v>9.3732153961344489E-2</v>
          </cell>
        </row>
        <row r="61">
          <cell r="J61" t="str">
            <v>53331FG</v>
          </cell>
          <cell r="K61" t="str">
            <v>MYCOSTATIN ORAL SUSP 30ML</v>
          </cell>
          <cell r="M61" t="str">
            <v>BT</v>
          </cell>
          <cell r="N61">
            <v>15497</v>
          </cell>
          <cell r="O61" t="str">
            <v>US$</v>
          </cell>
          <cell r="P61">
            <v>27119.75</v>
          </cell>
          <cell r="Q61">
            <v>1.75</v>
          </cell>
          <cell r="R61">
            <v>922.07150000000001</v>
          </cell>
          <cell r="S61">
            <v>3.4000000000000002E-2</v>
          </cell>
          <cell r="T61" t="str">
            <v>AIR</v>
          </cell>
          <cell r="U61" t="str">
            <v>C&amp;F</v>
          </cell>
          <cell r="Y61">
            <v>1</v>
          </cell>
          <cell r="Z61">
            <v>55</v>
          </cell>
          <cell r="AA61">
            <v>1</v>
          </cell>
          <cell r="AB61">
            <v>0</v>
          </cell>
          <cell r="AC61">
            <v>0</v>
          </cell>
          <cell r="AD61">
            <v>0.1</v>
          </cell>
          <cell r="AE61">
            <v>0.05</v>
          </cell>
          <cell r="AI61">
            <v>27119.75</v>
          </cell>
          <cell r="AJ61">
            <v>922.07150000000001</v>
          </cell>
          <cell r="AK61">
            <v>3.4000000000000002E-2</v>
          </cell>
          <cell r="AL61">
            <v>28041.821499999998</v>
          </cell>
          <cell r="AM61">
            <v>140.20910749999999</v>
          </cell>
          <cell r="AN61">
            <v>28182.03</v>
          </cell>
          <cell r="AO61">
            <v>31000.23</v>
          </cell>
          <cell r="AP61">
            <v>1550.01</v>
          </cell>
          <cell r="AQ61">
            <v>281.82</v>
          </cell>
          <cell r="AR61">
            <v>281.82</v>
          </cell>
          <cell r="AS61">
            <v>30295.68</v>
          </cell>
          <cell r="AT61">
            <v>0.02</v>
          </cell>
          <cell r="AU61">
            <v>30901.5936</v>
          </cell>
          <cell r="AV61">
            <v>1.994</v>
          </cell>
          <cell r="AW61" t="str">
            <v>BT</v>
          </cell>
          <cell r="AX61">
            <v>1.994</v>
          </cell>
          <cell r="AY61">
            <v>109.67</v>
          </cell>
          <cell r="AZ61">
            <v>99.218299999999999</v>
          </cell>
          <cell r="BA61">
            <v>0.10534044626848083</v>
          </cell>
        </row>
        <row r="62">
          <cell r="J62" t="str">
            <v>549765FG</v>
          </cell>
          <cell r="K62" t="str">
            <v>SOTALEX TABS 160MG 100'S</v>
          </cell>
          <cell r="M62" t="str">
            <v>EA</v>
          </cell>
          <cell r="N62">
            <v>1084</v>
          </cell>
          <cell r="O62" t="str">
            <v>US$</v>
          </cell>
          <cell r="P62">
            <v>15143.48</v>
          </cell>
          <cell r="Q62">
            <v>13.969999999999999</v>
          </cell>
          <cell r="R62">
            <v>227.15219999999999</v>
          </cell>
          <cell r="S62">
            <v>1.4999999999999999E-2</v>
          </cell>
          <cell r="T62" t="str">
            <v>AIR</v>
          </cell>
          <cell r="U62" t="str">
            <v>C&amp;F</v>
          </cell>
          <cell r="Y62">
            <v>1</v>
          </cell>
          <cell r="Z62">
            <v>55</v>
          </cell>
          <cell r="AA62">
            <v>1</v>
          </cell>
          <cell r="AB62">
            <v>0</v>
          </cell>
          <cell r="AC62">
            <v>0</v>
          </cell>
          <cell r="AD62">
            <v>0.1</v>
          </cell>
          <cell r="AE62">
            <v>0.05</v>
          </cell>
          <cell r="AI62">
            <v>15143.48</v>
          </cell>
          <cell r="AJ62">
            <v>227.15219999999999</v>
          </cell>
          <cell r="AK62">
            <v>1.4999999999999999E-2</v>
          </cell>
          <cell r="AL62">
            <v>15370.6322</v>
          </cell>
          <cell r="AM62">
            <v>76.853161</v>
          </cell>
          <cell r="AN62">
            <v>15447.49</v>
          </cell>
          <cell r="AO62">
            <v>16992.240000000002</v>
          </cell>
          <cell r="AP62">
            <v>849.61</v>
          </cell>
          <cell r="AQ62">
            <v>154.47</v>
          </cell>
          <cell r="AR62">
            <v>154.47</v>
          </cell>
          <cell r="AS62">
            <v>16606.04</v>
          </cell>
          <cell r="AT62">
            <v>0.03</v>
          </cell>
          <cell r="AU62">
            <v>17104.2212</v>
          </cell>
          <cell r="AV62">
            <v>15.7788</v>
          </cell>
          <cell r="AW62" t="str">
            <v>BX</v>
          </cell>
          <cell r="AX62">
            <v>15.7788</v>
          </cell>
          <cell r="AY62">
            <v>867.83399999999995</v>
          </cell>
          <cell r="AZ62">
            <v>776.69500000000005</v>
          </cell>
          <cell r="BA62">
            <v>0.11734207121199436</v>
          </cell>
        </row>
        <row r="63">
          <cell r="J63" t="str">
            <v>5644-27</v>
          </cell>
          <cell r="K63" t="str">
            <v>STADOL INJ 4MG/ML VL</v>
          </cell>
          <cell r="M63" t="str">
            <v>VL</v>
          </cell>
          <cell r="N63">
            <v>9990</v>
          </cell>
          <cell r="O63" t="str">
            <v>US$</v>
          </cell>
          <cell r="P63">
            <v>13186.8</v>
          </cell>
          <cell r="Q63">
            <v>1.3199999999999998</v>
          </cell>
          <cell r="R63">
            <v>439.6</v>
          </cell>
          <cell r="S63">
            <v>3.333636666970001E-2</v>
          </cell>
          <cell r="T63" t="str">
            <v>AIR</v>
          </cell>
          <cell r="U63" t="str">
            <v>C&amp;F</v>
          </cell>
          <cell r="Y63">
            <v>1</v>
          </cell>
          <cell r="Z63">
            <v>55</v>
          </cell>
          <cell r="AA63">
            <v>1</v>
          </cell>
          <cell r="AB63">
            <v>0</v>
          </cell>
          <cell r="AC63">
            <v>0</v>
          </cell>
          <cell r="AD63">
            <v>0.1</v>
          </cell>
          <cell r="AE63">
            <v>0.05</v>
          </cell>
          <cell r="AI63">
            <v>13186.8</v>
          </cell>
          <cell r="AJ63">
            <v>439.6</v>
          </cell>
          <cell r="AK63">
            <v>3.333636666970001E-2</v>
          </cell>
          <cell r="AL63">
            <v>13626.4</v>
          </cell>
          <cell r="AM63">
            <v>68.132000000000005</v>
          </cell>
          <cell r="AN63">
            <v>13694.53</v>
          </cell>
          <cell r="AO63">
            <v>15063.98</v>
          </cell>
          <cell r="AP63">
            <v>753.2</v>
          </cell>
          <cell r="AQ63">
            <v>136.94999999999999</v>
          </cell>
          <cell r="AR63">
            <v>136.94999999999999</v>
          </cell>
          <cell r="AS63">
            <v>14721.63</v>
          </cell>
          <cell r="AT63">
            <v>0.02</v>
          </cell>
          <cell r="AU63">
            <v>15016.062599999999</v>
          </cell>
          <cell r="AV63">
            <v>1.5031000000000001</v>
          </cell>
          <cell r="AW63" t="str">
            <v>VL</v>
          </cell>
          <cell r="AX63">
            <v>1.5031000000000001</v>
          </cell>
          <cell r="AY63">
            <v>82.670500000000004</v>
          </cell>
          <cell r="AZ63">
            <v>69.701800000000006</v>
          </cell>
          <cell r="BA63">
            <v>0.18605975742376812</v>
          </cell>
        </row>
        <row r="64">
          <cell r="J64" t="str">
            <v>5646-27</v>
          </cell>
          <cell r="K64" t="str">
            <v>STADOL INJ 2MG/ML VL</v>
          </cell>
          <cell r="M64" t="str">
            <v>VL</v>
          </cell>
          <cell r="N64">
            <v>15000</v>
          </cell>
          <cell r="O64" t="str">
            <v>US$</v>
          </cell>
          <cell r="P64">
            <v>12600</v>
          </cell>
          <cell r="Q64">
            <v>0.84</v>
          </cell>
          <cell r="R64">
            <v>561.19000000000005</v>
          </cell>
          <cell r="S64">
            <v>4.4538888888888892E-2</v>
          </cell>
          <cell r="T64" t="str">
            <v>AIR</v>
          </cell>
          <cell r="U64" t="str">
            <v>C&amp;F</v>
          </cell>
          <cell r="Y64">
            <v>1</v>
          </cell>
          <cell r="Z64">
            <v>55</v>
          </cell>
          <cell r="AA64">
            <v>1</v>
          </cell>
          <cell r="AB64">
            <v>0</v>
          </cell>
          <cell r="AC64">
            <v>0</v>
          </cell>
          <cell r="AD64">
            <v>0.1</v>
          </cell>
          <cell r="AE64">
            <v>0.05</v>
          </cell>
          <cell r="AI64">
            <v>12600</v>
          </cell>
          <cell r="AJ64">
            <v>561.19000000000005</v>
          </cell>
          <cell r="AK64">
            <v>4.4538888888888892E-2</v>
          </cell>
          <cell r="AL64">
            <v>13161.19</v>
          </cell>
          <cell r="AM64">
            <v>65.80595000000001</v>
          </cell>
          <cell r="AN64">
            <v>13227</v>
          </cell>
          <cell r="AO64">
            <v>14549.7</v>
          </cell>
          <cell r="AP64">
            <v>727.49</v>
          </cell>
          <cell r="AQ64">
            <v>132.27000000000001</v>
          </cell>
          <cell r="AR64">
            <v>132.27000000000001</v>
          </cell>
          <cell r="AS64">
            <v>14219.03</v>
          </cell>
          <cell r="AT64">
            <v>0.01</v>
          </cell>
          <cell r="AU64">
            <v>14361.220300000001</v>
          </cell>
          <cell r="AV64">
            <v>0.95740000000000003</v>
          </cell>
          <cell r="AW64" t="str">
            <v>VL</v>
          </cell>
          <cell r="AX64">
            <v>0.95740000000000003</v>
          </cell>
          <cell r="AY64">
            <v>52.656999999999996</v>
          </cell>
          <cell r="AZ64">
            <v>44.228000000000002</v>
          </cell>
          <cell r="BA64">
            <v>0.19058062765668793</v>
          </cell>
        </row>
        <row r="65">
          <cell r="J65" t="str">
            <v>58040FG</v>
          </cell>
          <cell r="K65" t="str">
            <v>MYCOSTATIN SCT TABLETS 50S</v>
          </cell>
          <cell r="M65" t="str">
            <v>BT</v>
          </cell>
          <cell r="N65">
            <v>4414</v>
          </cell>
          <cell r="O65" t="str">
            <v>US$</v>
          </cell>
          <cell r="P65">
            <v>25733.62</v>
          </cell>
          <cell r="Q65">
            <v>5.83</v>
          </cell>
          <cell r="R65">
            <v>643.34050000000002</v>
          </cell>
          <cell r="S65">
            <v>2.5000000000000001E-2</v>
          </cell>
          <cell r="T65" t="str">
            <v>AIR</v>
          </cell>
          <cell r="U65" t="str">
            <v>C&amp;F</v>
          </cell>
          <cell r="Y65">
            <v>1</v>
          </cell>
          <cell r="Z65">
            <v>55</v>
          </cell>
          <cell r="AA65">
            <v>1</v>
          </cell>
          <cell r="AB65">
            <v>0</v>
          </cell>
          <cell r="AC65">
            <v>0</v>
          </cell>
          <cell r="AD65">
            <v>0.1</v>
          </cell>
          <cell r="AE65">
            <v>0.05</v>
          </cell>
          <cell r="AI65">
            <v>25733.62</v>
          </cell>
          <cell r="AJ65">
            <v>643.34050000000002</v>
          </cell>
          <cell r="AK65">
            <v>2.5000000000000001E-2</v>
          </cell>
          <cell r="AL65">
            <v>26376.960499999997</v>
          </cell>
          <cell r="AM65">
            <v>131.88480249999998</v>
          </cell>
          <cell r="AN65">
            <v>26508.85</v>
          </cell>
          <cell r="AO65">
            <v>29159.74</v>
          </cell>
          <cell r="AP65">
            <v>1457.99</v>
          </cell>
          <cell r="AQ65">
            <v>265.08999999999997</v>
          </cell>
          <cell r="AR65">
            <v>265.08999999999997</v>
          </cell>
          <cell r="AS65">
            <v>28497.02</v>
          </cell>
          <cell r="AT65">
            <v>0.02</v>
          </cell>
          <cell r="AU65">
            <v>29066.9604</v>
          </cell>
          <cell r="AV65">
            <v>6.5852000000000004</v>
          </cell>
          <cell r="AW65" t="str">
            <v>BT</v>
          </cell>
          <cell r="AX65">
            <v>6.5852000000000004</v>
          </cell>
          <cell r="AY65">
            <v>362.18599999999998</v>
          </cell>
          <cell r="AZ65">
            <v>325.70402000000001</v>
          </cell>
          <cell r="BA65">
            <v>0.11200960921513947</v>
          </cell>
        </row>
        <row r="66">
          <cell r="J66">
            <v>58911</v>
          </cell>
          <cell r="K66" t="str">
            <v>KENACOMB CRM 5 GMS.</v>
          </cell>
          <cell r="M66" t="str">
            <v>EA</v>
          </cell>
          <cell r="N66">
            <v>20523</v>
          </cell>
          <cell r="O66" t="str">
            <v>US$</v>
          </cell>
          <cell r="P66">
            <v>19086.39</v>
          </cell>
          <cell r="Q66">
            <v>0.92999999999999994</v>
          </cell>
          <cell r="R66">
            <v>500</v>
          </cell>
          <cell r="S66">
            <v>2.6196677318235665E-2</v>
          </cell>
          <cell r="U66" t="str">
            <v>C&amp;F</v>
          </cell>
          <cell r="Y66">
            <v>1</v>
          </cell>
          <cell r="Z66">
            <v>55</v>
          </cell>
          <cell r="AA66">
            <v>1</v>
          </cell>
          <cell r="AB66">
            <v>0</v>
          </cell>
          <cell r="AC66">
            <v>0</v>
          </cell>
          <cell r="AD66">
            <v>0.1</v>
          </cell>
          <cell r="AE66">
            <v>0.05</v>
          </cell>
          <cell r="AI66">
            <v>19086.39</v>
          </cell>
          <cell r="AJ66">
            <v>500</v>
          </cell>
          <cell r="AK66">
            <v>2.6196677318235665E-2</v>
          </cell>
          <cell r="AL66">
            <v>19586.39</v>
          </cell>
          <cell r="AM66">
            <v>97.931950000000001</v>
          </cell>
          <cell r="AN66">
            <v>19684.32</v>
          </cell>
          <cell r="AO66">
            <v>21652.75</v>
          </cell>
          <cell r="AP66">
            <v>1082.6400000000001</v>
          </cell>
          <cell r="AQ66">
            <v>196.84</v>
          </cell>
          <cell r="AR66">
            <v>196.84</v>
          </cell>
          <cell r="AS66">
            <v>21160.639999999999</v>
          </cell>
          <cell r="AT66">
            <v>0.03</v>
          </cell>
          <cell r="AU66">
            <v>21795.459200000001</v>
          </cell>
          <cell r="AV66">
            <v>1.0620000000000001</v>
          </cell>
          <cell r="AW66" t="str">
            <v>TU</v>
          </cell>
          <cell r="AX66">
            <v>1.0620000000000001</v>
          </cell>
          <cell r="AY66">
            <v>58.41</v>
          </cell>
          <cell r="AZ66">
            <v>52.317700000000002</v>
          </cell>
          <cell r="BA66">
            <v>0.11644816190314167</v>
          </cell>
        </row>
        <row r="67">
          <cell r="J67" t="str">
            <v>6651-01</v>
          </cell>
          <cell r="K67" t="str">
            <v>VIDEX TABLETS 50MG 60'S</v>
          </cell>
          <cell r="M67" t="str">
            <v>BT</v>
          </cell>
          <cell r="N67">
            <v>25</v>
          </cell>
          <cell r="O67" t="str">
            <v>US$</v>
          </cell>
          <cell r="P67">
            <v>473</v>
          </cell>
          <cell r="Q67">
            <v>18.920000000000002</v>
          </cell>
          <cell r="R67">
            <v>21.11</v>
          </cell>
          <cell r="S67">
            <v>4.4630021141649046E-2</v>
          </cell>
          <cell r="T67" t="str">
            <v>AIR</v>
          </cell>
          <cell r="U67" t="str">
            <v>C&amp;F</v>
          </cell>
          <cell r="Y67">
            <v>1</v>
          </cell>
          <cell r="Z67">
            <v>55</v>
          </cell>
          <cell r="AA67">
            <v>1</v>
          </cell>
          <cell r="AB67">
            <v>0</v>
          </cell>
          <cell r="AC67">
            <v>0</v>
          </cell>
          <cell r="AD67">
            <v>0.1</v>
          </cell>
          <cell r="AE67">
            <v>0.03</v>
          </cell>
          <cell r="AI67">
            <v>473</v>
          </cell>
          <cell r="AJ67">
            <v>21.11</v>
          </cell>
          <cell r="AK67">
            <v>4.4630021141649046E-2</v>
          </cell>
          <cell r="AL67">
            <v>494.11</v>
          </cell>
          <cell r="AM67">
            <v>2.4705500000000002</v>
          </cell>
          <cell r="AN67">
            <v>496.58</v>
          </cell>
          <cell r="AO67">
            <v>546.24</v>
          </cell>
          <cell r="AP67">
            <v>16.39</v>
          </cell>
          <cell r="AQ67">
            <v>4.97</v>
          </cell>
          <cell r="AR67">
            <v>4.97</v>
          </cell>
          <cell r="AS67">
            <v>522.91</v>
          </cell>
          <cell r="AT67">
            <v>0.03</v>
          </cell>
          <cell r="AU67">
            <v>538.59730000000002</v>
          </cell>
          <cell r="AV67">
            <v>21.543900000000001</v>
          </cell>
          <cell r="AW67" t="str">
            <v>BT</v>
          </cell>
          <cell r="AX67">
            <v>21.543900000000001</v>
          </cell>
          <cell r="AY67">
            <v>1184.9145000000001</v>
          </cell>
          <cell r="AZ67">
            <v>1084.02</v>
          </cell>
          <cell r="BA67">
            <v>9.3074389771406585E-2</v>
          </cell>
        </row>
        <row r="68">
          <cell r="J68" t="str">
            <v>6652-01</v>
          </cell>
          <cell r="K68" t="str">
            <v>VIDEX TABLETS 100MG 60'S</v>
          </cell>
          <cell r="M68" t="str">
            <v>BT</v>
          </cell>
          <cell r="N68">
            <v>5</v>
          </cell>
          <cell r="O68" t="str">
            <v>US$</v>
          </cell>
          <cell r="P68">
            <v>189.25</v>
          </cell>
          <cell r="Q68">
            <v>37.85</v>
          </cell>
          <cell r="R68">
            <v>8.44</v>
          </cell>
          <cell r="S68">
            <v>4.4597093791281371E-2</v>
          </cell>
          <cell r="T68" t="str">
            <v>AIR</v>
          </cell>
          <cell r="U68" t="str">
            <v>C&amp;F</v>
          </cell>
          <cell r="Y68">
            <v>1</v>
          </cell>
          <cell r="Z68">
            <v>55</v>
          </cell>
          <cell r="AA68">
            <v>1</v>
          </cell>
          <cell r="AB68">
            <v>0</v>
          </cell>
          <cell r="AC68">
            <v>0</v>
          </cell>
          <cell r="AD68">
            <v>0.1</v>
          </cell>
          <cell r="AE68">
            <v>0.03</v>
          </cell>
          <cell r="AI68">
            <v>189.25</v>
          </cell>
          <cell r="AJ68">
            <v>8.44</v>
          </cell>
          <cell r="AK68">
            <v>4.4597093791281371E-2</v>
          </cell>
          <cell r="AL68">
            <v>197.69</v>
          </cell>
          <cell r="AM68">
            <v>0.98845000000000005</v>
          </cell>
          <cell r="AN68">
            <v>198.68</v>
          </cell>
          <cell r="AO68">
            <v>218.55</v>
          </cell>
          <cell r="AP68">
            <v>6.56</v>
          </cell>
          <cell r="AQ68">
            <v>1.99</v>
          </cell>
          <cell r="AR68">
            <v>1.99</v>
          </cell>
          <cell r="AS68">
            <v>209.22</v>
          </cell>
          <cell r="AT68">
            <v>0.03</v>
          </cell>
          <cell r="AU68">
            <v>215.4966</v>
          </cell>
          <cell r="AV68">
            <v>43.099299999999999</v>
          </cell>
          <cell r="AW68" t="str">
            <v>BT</v>
          </cell>
          <cell r="AX68">
            <v>43.099299999999999</v>
          </cell>
          <cell r="AY68">
            <v>2370.4614999999999</v>
          </cell>
          <cell r="AZ68">
            <v>2124.6999999999998</v>
          </cell>
          <cell r="BA68">
            <v>0.11566880030121895</v>
          </cell>
        </row>
        <row r="69">
          <cell r="J69" t="str">
            <v>727558FG</v>
          </cell>
          <cell r="K69" t="str">
            <v>POLYMOX PEDIA DROPS 100MG 10ML</v>
          </cell>
          <cell r="M69" t="str">
            <v>BT</v>
          </cell>
          <cell r="N69">
            <v>4748</v>
          </cell>
          <cell r="O69" t="str">
            <v>US$</v>
          </cell>
          <cell r="P69">
            <v>3371.08</v>
          </cell>
          <cell r="Q69">
            <v>0.71</v>
          </cell>
          <cell r="R69">
            <v>422.65</v>
          </cell>
          <cell r="S69">
            <v>0.12537525066150906</v>
          </cell>
          <cell r="T69" t="str">
            <v>AIR</v>
          </cell>
          <cell r="U69" t="str">
            <v>C&amp;F</v>
          </cell>
          <cell r="Y69">
            <v>1</v>
          </cell>
          <cell r="Z69">
            <v>55</v>
          </cell>
          <cell r="AA69">
            <v>1</v>
          </cell>
          <cell r="AB69">
            <v>0</v>
          </cell>
          <cell r="AC69">
            <v>0</v>
          </cell>
          <cell r="AD69">
            <v>0.1</v>
          </cell>
          <cell r="AE69">
            <v>0.05</v>
          </cell>
          <cell r="AI69">
            <v>3371.08</v>
          </cell>
          <cell r="AJ69">
            <v>422.65</v>
          </cell>
          <cell r="AK69">
            <v>0.12537525066150906</v>
          </cell>
          <cell r="AL69">
            <v>3793.73</v>
          </cell>
          <cell r="AM69">
            <v>18.96865</v>
          </cell>
          <cell r="AN69">
            <v>3812.7</v>
          </cell>
          <cell r="AO69">
            <v>4193.97</v>
          </cell>
          <cell r="AP69">
            <v>209.7</v>
          </cell>
          <cell r="AQ69">
            <v>38.130000000000003</v>
          </cell>
          <cell r="AR69">
            <v>38.130000000000003</v>
          </cell>
          <cell r="AS69">
            <v>4098.66</v>
          </cell>
          <cell r="AT69">
            <v>0.03</v>
          </cell>
          <cell r="AU69">
            <v>4221.6198000000004</v>
          </cell>
          <cell r="AV69">
            <v>0.8891</v>
          </cell>
          <cell r="AW69" t="str">
            <v>BT</v>
          </cell>
          <cell r="AX69">
            <v>0.8891</v>
          </cell>
          <cell r="AY69">
            <v>48.900500000000001</v>
          </cell>
          <cell r="AZ69">
            <v>43.914400000000001</v>
          </cell>
          <cell r="BA69">
            <v>0.11354134406937133</v>
          </cell>
        </row>
        <row r="70">
          <cell r="J70" t="str">
            <v>727636FG</v>
          </cell>
          <cell r="K70" t="str">
            <v>POLYMOX POWDER 125MG 60ML</v>
          </cell>
          <cell r="M70" t="str">
            <v>BT</v>
          </cell>
          <cell r="N70">
            <v>4724</v>
          </cell>
          <cell r="O70" t="str">
            <v>US$</v>
          </cell>
          <cell r="P70">
            <v>3543</v>
          </cell>
          <cell r="Q70">
            <v>0.75</v>
          </cell>
          <cell r="R70">
            <v>752.85</v>
          </cell>
          <cell r="S70">
            <v>0.21248941574936495</v>
          </cell>
          <cell r="T70" t="str">
            <v>AIR</v>
          </cell>
          <cell r="U70" t="str">
            <v>C&amp;F</v>
          </cell>
          <cell r="Y70">
            <v>1</v>
          </cell>
          <cell r="Z70">
            <v>55</v>
          </cell>
          <cell r="AA70">
            <v>1</v>
          </cell>
          <cell r="AB70">
            <v>0</v>
          </cell>
          <cell r="AC70">
            <v>0</v>
          </cell>
          <cell r="AD70">
            <v>0.1</v>
          </cell>
          <cell r="AE70">
            <v>0.05</v>
          </cell>
          <cell r="AI70">
            <v>3543</v>
          </cell>
          <cell r="AJ70">
            <v>752.85</v>
          </cell>
          <cell r="AK70">
            <v>0.21248941574936495</v>
          </cell>
          <cell r="AL70">
            <v>4295.8500000000004</v>
          </cell>
          <cell r="AM70">
            <v>21.479250000000004</v>
          </cell>
          <cell r="AN70">
            <v>4317.33</v>
          </cell>
          <cell r="AO70">
            <v>4749.0600000000004</v>
          </cell>
          <cell r="AP70">
            <v>237.45</v>
          </cell>
          <cell r="AQ70">
            <v>43.17</v>
          </cell>
          <cell r="AR70">
            <v>43.17</v>
          </cell>
          <cell r="AS70">
            <v>4641.12</v>
          </cell>
          <cell r="AT70">
            <v>0.03</v>
          </cell>
          <cell r="AU70">
            <v>4780.3536000000004</v>
          </cell>
          <cell r="AV70">
            <v>1.0119</v>
          </cell>
          <cell r="AW70" t="str">
            <v>BT</v>
          </cell>
          <cell r="AX70">
            <v>1.0119</v>
          </cell>
          <cell r="AY70">
            <v>55.654499999999999</v>
          </cell>
          <cell r="AZ70">
            <v>50.074800000000003</v>
          </cell>
          <cell r="BA70">
            <v>0.11142730475209084</v>
          </cell>
        </row>
        <row r="71">
          <cell r="J71" t="str">
            <v>727733FG</v>
          </cell>
          <cell r="K71" t="str">
            <v>POLYMOX POWDER 250MG 60ML</v>
          </cell>
          <cell r="M71" t="str">
            <v>BT</v>
          </cell>
          <cell r="N71">
            <v>4932</v>
          </cell>
          <cell r="O71" t="str">
            <v>US$</v>
          </cell>
          <cell r="P71">
            <v>3945.6</v>
          </cell>
          <cell r="Q71">
            <v>0.79999999999999993</v>
          </cell>
          <cell r="R71">
            <v>764.4</v>
          </cell>
          <cell r="S71">
            <v>0.19373479318734793</v>
          </cell>
          <cell r="T71" t="str">
            <v>AIR</v>
          </cell>
          <cell r="U71" t="str">
            <v>C&amp;F</v>
          </cell>
          <cell r="Y71">
            <v>1</v>
          </cell>
          <cell r="Z71">
            <v>55</v>
          </cell>
          <cell r="AA71">
            <v>1</v>
          </cell>
          <cell r="AB71">
            <v>0</v>
          </cell>
          <cell r="AC71">
            <v>0</v>
          </cell>
          <cell r="AD71">
            <v>0.1</v>
          </cell>
          <cell r="AE71">
            <v>0.05</v>
          </cell>
          <cell r="AI71">
            <v>3945.6</v>
          </cell>
          <cell r="AJ71">
            <v>764.4</v>
          </cell>
          <cell r="AK71">
            <v>0.19373479318734793</v>
          </cell>
          <cell r="AL71">
            <v>4710</v>
          </cell>
          <cell r="AM71">
            <v>23.55</v>
          </cell>
          <cell r="AN71">
            <v>4733.55</v>
          </cell>
          <cell r="AO71">
            <v>5206.91</v>
          </cell>
          <cell r="AP71">
            <v>260.35000000000002</v>
          </cell>
          <cell r="AQ71">
            <v>47.34</v>
          </cell>
          <cell r="AR71">
            <v>47.34</v>
          </cell>
          <cell r="AS71">
            <v>5088.58</v>
          </cell>
          <cell r="AT71">
            <v>0.03</v>
          </cell>
          <cell r="AU71">
            <v>5241.2374</v>
          </cell>
          <cell r="AV71">
            <v>1.0627</v>
          </cell>
          <cell r="AW71" t="str">
            <v>BT</v>
          </cell>
          <cell r="AX71">
            <v>1.0627</v>
          </cell>
          <cell r="AY71">
            <v>58.448500000000003</v>
          </cell>
          <cell r="AZ71">
            <v>52.566499999999998</v>
          </cell>
          <cell r="BA71">
            <v>0.1118963598489533</v>
          </cell>
        </row>
        <row r="72">
          <cell r="J72" t="str">
            <v>7279-21</v>
          </cell>
          <cell r="K72" t="str">
            <v>POLYMOX CAPSULES 500MG 6s BLST</v>
          </cell>
          <cell r="M72" t="str">
            <v>BL</v>
          </cell>
          <cell r="N72">
            <v>24999</v>
          </cell>
          <cell r="O72" t="str">
            <v>US$</v>
          </cell>
          <cell r="P72">
            <v>11749.53</v>
          </cell>
          <cell r="Q72">
            <v>0.47000000000000003</v>
          </cell>
          <cell r="R72">
            <v>540.5</v>
          </cell>
          <cell r="S72">
            <v>4.6001840073602938E-2</v>
          </cell>
          <cell r="U72" t="str">
            <v>C&amp;F</v>
          </cell>
          <cell r="Y72">
            <v>1</v>
          </cell>
          <cell r="Z72">
            <v>55</v>
          </cell>
          <cell r="AA72">
            <v>1</v>
          </cell>
          <cell r="AB72">
            <v>0</v>
          </cell>
          <cell r="AC72">
            <v>0</v>
          </cell>
          <cell r="AD72">
            <v>0.1</v>
          </cell>
          <cell r="AE72">
            <v>0.1</v>
          </cell>
          <cell r="AI72">
            <v>11749.53</v>
          </cell>
          <cell r="AJ72">
            <v>540.5</v>
          </cell>
          <cell r="AK72">
            <v>4.6001840073602938E-2</v>
          </cell>
          <cell r="AL72">
            <v>12290.03</v>
          </cell>
          <cell r="AM72">
            <v>61.450150000000008</v>
          </cell>
          <cell r="AN72">
            <v>12351.48</v>
          </cell>
          <cell r="AO72">
            <v>13586.63</v>
          </cell>
          <cell r="AP72">
            <v>1358.66</v>
          </cell>
          <cell r="AQ72">
            <v>123.51</v>
          </cell>
          <cell r="AR72">
            <v>123.51</v>
          </cell>
          <cell r="AS72">
            <v>13957.16</v>
          </cell>
          <cell r="AT72">
            <v>0.03</v>
          </cell>
          <cell r="AU72">
            <v>14375.8748</v>
          </cell>
          <cell r="AV72">
            <v>0.57509999999999994</v>
          </cell>
          <cell r="AW72" t="str">
            <v>BL</v>
          </cell>
          <cell r="AX72">
            <v>0.57509999999999994</v>
          </cell>
          <cell r="AY72">
            <v>31.630500000000001</v>
          </cell>
          <cell r="AZ72">
            <v>26.965299999999999</v>
          </cell>
          <cell r="BA72">
            <v>0.17300753190211138</v>
          </cell>
        </row>
        <row r="73">
          <cell r="J73" t="str">
            <v>7279-26</v>
          </cell>
          <cell r="K73" t="str">
            <v>POLYMOX CAPS 500MG 150'S</v>
          </cell>
          <cell r="M73" t="str">
            <v>BX</v>
          </cell>
          <cell r="N73">
            <v>999</v>
          </cell>
          <cell r="O73" t="str">
            <v>US$</v>
          </cell>
          <cell r="P73">
            <v>11738.25</v>
          </cell>
          <cell r="Q73">
            <v>11.75</v>
          </cell>
          <cell r="R73">
            <v>353.4</v>
          </cell>
          <cell r="S73">
            <v>3.0106702447127976E-2</v>
          </cell>
          <cell r="U73" t="str">
            <v>C&amp;F</v>
          </cell>
          <cell r="Y73">
            <v>1</v>
          </cell>
          <cell r="Z73">
            <v>55</v>
          </cell>
          <cell r="AA73">
            <v>1</v>
          </cell>
          <cell r="AB73">
            <v>0</v>
          </cell>
          <cell r="AC73">
            <v>0</v>
          </cell>
          <cell r="AD73">
            <v>0.1</v>
          </cell>
          <cell r="AE73">
            <v>0.1</v>
          </cell>
          <cell r="AI73">
            <v>11738.25</v>
          </cell>
          <cell r="AJ73">
            <v>353.4</v>
          </cell>
          <cell r="AK73">
            <v>3.0106702447127976E-2</v>
          </cell>
          <cell r="AL73">
            <v>12091.65</v>
          </cell>
          <cell r="AM73">
            <v>60.45825</v>
          </cell>
          <cell r="AN73">
            <v>12152.11</v>
          </cell>
          <cell r="AO73">
            <v>13367.32</v>
          </cell>
          <cell r="AP73">
            <v>1336.73</v>
          </cell>
          <cell r="AQ73">
            <v>121.52</v>
          </cell>
          <cell r="AR73">
            <v>121.52</v>
          </cell>
          <cell r="AS73">
            <v>13731.88</v>
          </cell>
          <cell r="AT73">
            <v>0.03</v>
          </cell>
          <cell r="AU73">
            <v>14143.8364</v>
          </cell>
          <cell r="AV73">
            <v>14.157999999999999</v>
          </cell>
          <cell r="AW73" t="str">
            <v>BX</v>
          </cell>
          <cell r="AX73">
            <v>14.157999999999999</v>
          </cell>
          <cell r="AY73">
            <v>778.69</v>
          </cell>
          <cell r="AZ73">
            <v>663.59460000000001</v>
          </cell>
          <cell r="BA73">
            <v>0.17344233964531974</v>
          </cell>
        </row>
        <row r="74">
          <cell r="J74" t="str">
            <v>7397-14</v>
          </cell>
          <cell r="K74" t="str">
            <v>ZANITRIN CAPS 500MG 8'S</v>
          </cell>
          <cell r="M74" t="str">
            <v>BX</v>
          </cell>
          <cell r="N74">
            <v>4999</v>
          </cell>
          <cell r="O74" t="str">
            <v>US$</v>
          </cell>
          <cell r="P74">
            <v>27594.48</v>
          </cell>
          <cell r="Q74">
            <v>5.52</v>
          </cell>
          <cell r="R74">
            <v>732.78</v>
          </cell>
          <cell r="S74">
            <v>2.6555311062212442E-2</v>
          </cell>
          <cell r="U74" t="str">
            <v>C&amp;F</v>
          </cell>
          <cell r="Y74">
            <v>1</v>
          </cell>
          <cell r="Z74">
            <v>55</v>
          </cell>
          <cell r="AA74">
            <v>1</v>
          </cell>
          <cell r="AB74">
            <v>0</v>
          </cell>
          <cell r="AC74">
            <v>0</v>
          </cell>
          <cell r="AD74">
            <v>0.1</v>
          </cell>
          <cell r="AE74">
            <v>0.1</v>
          </cell>
          <cell r="AI74">
            <v>27594.48</v>
          </cell>
          <cell r="AJ74">
            <v>732.78</v>
          </cell>
          <cell r="AK74">
            <v>2.6555311062212442E-2</v>
          </cell>
          <cell r="AL74">
            <v>28327.26</v>
          </cell>
          <cell r="AM74">
            <v>141.63630000000001</v>
          </cell>
          <cell r="AN74">
            <v>28468.9</v>
          </cell>
          <cell r="AO74">
            <v>31315.79</v>
          </cell>
          <cell r="AP74">
            <v>3131.58</v>
          </cell>
          <cell r="AQ74">
            <v>284.69</v>
          </cell>
          <cell r="AR74">
            <v>284.69</v>
          </cell>
          <cell r="AS74">
            <v>32169.86</v>
          </cell>
          <cell r="AT74">
            <v>0.03</v>
          </cell>
          <cell r="AU74">
            <v>33134.955800000003</v>
          </cell>
          <cell r="AV74">
            <v>6.6283000000000003</v>
          </cell>
          <cell r="AW74" t="str">
            <v>BX</v>
          </cell>
          <cell r="AX74">
            <v>6.6283000000000003</v>
          </cell>
          <cell r="AY74">
            <v>364.55650000000003</v>
          </cell>
          <cell r="AZ74">
            <v>310.64229999999998</v>
          </cell>
          <cell r="BA74">
            <v>0.17355717492434253</v>
          </cell>
        </row>
        <row r="75">
          <cell r="J75" t="str">
            <v>7401-12</v>
          </cell>
          <cell r="K75" t="str">
            <v>PENTREXYL INJ 125MG VIAL</v>
          </cell>
          <cell r="M75" t="str">
            <v>BX</v>
          </cell>
          <cell r="N75">
            <v>10077</v>
          </cell>
          <cell r="O75" t="str">
            <v>US$</v>
          </cell>
          <cell r="P75">
            <v>9371.61</v>
          </cell>
          <cell r="Q75">
            <v>0.93</v>
          </cell>
          <cell r="R75">
            <v>937.16100000000006</v>
          </cell>
          <cell r="S75">
            <v>0.1</v>
          </cell>
          <cell r="T75" t="str">
            <v>AIR</v>
          </cell>
          <cell r="U75" t="str">
            <v>C&amp;F</v>
          </cell>
          <cell r="Y75">
            <v>1</v>
          </cell>
          <cell r="Z75">
            <v>55</v>
          </cell>
          <cell r="AA75">
            <v>1</v>
          </cell>
          <cell r="AB75">
            <v>0</v>
          </cell>
          <cell r="AC75">
            <v>0</v>
          </cell>
          <cell r="AD75">
            <v>0.1</v>
          </cell>
          <cell r="AE75">
            <v>0.05</v>
          </cell>
          <cell r="AI75">
            <v>9371.61</v>
          </cell>
          <cell r="AJ75">
            <v>937.16100000000006</v>
          </cell>
          <cell r="AK75">
            <v>0.1</v>
          </cell>
          <cell r="AL75">
            <v>10308.771000000001</v>
          </cell>
          <cell r="AM75">
            <v>51.543855000000008</v>
          </cell>
          <cell r="AN75">
            <v>10360.31</v>
          </cell>
          <cell r="AO75">
            <v>11396.34</v>
          </cell>
          <cell r="AP75">
            <v>569.82000000000005</v>
          </cell>
          <cell r="AQ75">
            <v>103.6</v>
          </cell>
          <cell r="AR75">
            <v>103.6</v>
          </cell>
          <cell r="AS75">
            <v>11137.33</v>
          </cell>
          <cell r="AT75">
            <v>0.03</v>
          </cell>
          <cell r="AU75">
            <v>11471.4499</v>
          </cell>
          <cell r="AV75">
            <v>1.1384000000000001</v>
          </cell>
          <cell r="AW75" t="str">
            <v>VL</v>
          </cell>
          <cell r="AX75">
            <v>1.1384000000000001</v>
          </cell>
          <cell r="AY75">
            <v>62.612000000000002</v>
          </cell>
          <cell r="AZ75">
            <v>56.152999999999999</v>
          </cell>
          <cell r="BA75">
            <v>0.1150250209249728</v>
          </cell>
        </row>
        <row r="76">
          <cell r="J76" t="str">
            <v>7402-20</v>
          </cell>
          <cell r="K76" t="str">
            <v>PENTREXYL INJ 250MG VIALS</v>
          </cell>
          <cell r="M76" t="str">
            <v>BX</v>
          </cell>
          <cell r="N76">
            <v>5040</v>
          </cell>
          <cell r="O76" t="str">
            <v>US$</v>
          </cell>
          <cell r="P76">
            <v>4636.8</v>
          </cell>
          <cell r="Q76">
            <v>0.92</v>
          </cell>
          <cell r="R76">
            <v>375.1</v>
          </cell>
          <cell r="S76">
            <v>8.0896307798481712E-2</v>
          </cell>
          <cell r="T76" t="str">
            <v>AIR</v>
          </cell>
          <cell r="U76" t="str">
            <v>C&amp;F</v>
          </cell>
          <cell r="Y76">
            <v>1</v>
          </cell>
          <cell r="Z76">
            <v>55</v>
          </cell>
          <cell r="AA76">
            <v>1</v>
          </cell>
          <cell r="AB76">
            <v>0</v>
          </cell>
          <cell r="AC76">
            <v>0</v>
          </cell>
          <cell r="AD76">
            <v>0.1</v>
          </cell>
          <cell r="AE76">
            <v>0.05</v>
          </cell>
          <cell r="AI76">
            <v>4636.8</v>
          </cell>
          <cell r="AJ76">
            <v>375.1</v>
          </cell>
          <cell r="AK76">
            <v>8.0896307798481712E-2</v>
          </cell>
          <cell r="AL76">
            <v>5011.9000000000005</v>
          </cell>
          <cell r="AM76">
            <v>25.059500000000003</v>
          </cell>
          <cell r="AN76">
            <v>5036.96</v>
          </cell>
          <cell r="AO76">
            <v>5540.66</v>
          </cell>
          <cell r="AP76">
            <v>277.02999999999997</v>
          </cell>
          <cell r="AQ76">
            <v>50.37</v>
          </cell>
          <cell r="AR76">
            <v>50.37</v>
          </cell>
          <cell r="AS76">
            <v>5414.73</v>
          </cell>
          <cell r="AT76">
            <v>0.03</v>
          </cell>
          <cell r="AU76">
            <v>5577.1718999999994</v>
          </cell>
          <cell r="AV76">
            <v>1.1066</v>
          </cell>
          <cell r="AW76" t="str">
            <v>VL</v>
          </cell>
          <cell r="AX76">
            <v>1.1066</v>
          </cell>
          <cell r="AY76">
            <v>60.863</v>
          </cell>
          <cell r="AZ76">
            <v>54.2164</v>
          </cell>
          <cell r="BA76">
            <v>0.122593901476306</v>
          </cell>
        </row>
        <row r="77">
          <cell r="J77" t="str">
            <v>7403-20</v>
          </cell>
          <cell r="K77" t="str">
            <v>PENTREXYL INJ 500MG      VIALS</v>
          </cell>
          <cell r="M77" t="str">
            <v>BX</v>
          </cell>
          <cell r="N77">
            <v>5165</v>
          </cell>
          <cell r="O77" t="str">
            <v>US$</v>
          </cell>
          <cell r="P77">
            <v>1807.75</v>
          </cell>
          <cell r="Q77">
            <v>0.35</v>
          </cell>
          <cell r="R77">
            <v>318.16399999999999</v>
          </cell>
          <cell r="S77">
            <v>0.17599999999999999</v>
          </cell>
          <cell r="T77" t="str">
            <v>AIR</v>
          </cell>
          <cell r="U77" t="str">
            <v>C&amp;F</v>
          </cell>
          <cell r="Y77">
            <v>1</v>
          </cell>
          <cell r="Z77">
            <v>55</v>
          </cell>
          <cell r="AA77">
            <v>1</v>
          </cell>
          <cell r="AB77">
            <v>0</v>
          </cell>
          <cell r="AC77">
            <v>0</v>
          </cell>
          <cell r="AD77">
            <v>0.1</v>
          </cell>
          <cell r="AE77">
            <v>0.05</v>
          </cell>
          <cell r="AI77">
            <v>1807.75</v>
          </cell>
          <cell r="AJ77">
            <v>318.16399999999999</v>
          </cell>
          <cell r="AK77">
            <v>0.17599999999999999</v>
          </cell>
          <cell r="AL77">
            <v>2125.9139999999998</v>
          </cell>
          <cell r="AM77">
            <v>10.629569999999999</v>
          </cell>
          <cell r="AN77">
            <v>2136.54</v>
          </cell>
          <cell r="AO77">
            <v>2350.19</v>
          </cell>
          <cell r="AP77">
            <v>117.51</v>
          </cell>
          <cell r="AQ77">
            <v>21.37</v>
          </cell>
          <cell r="AR77">
            <v>21.37</v>
          </cell>
          <cell r="AS77">
            <v>2296.79</v>
          </cell>
          <cell r="AT77">
            <v>0.03</v>
          </cell>
          <cell r="AU77">
            <v>2365.6936999999998</v>
          </cell>
          <cell r="AV77">
            <v>0.45800000000000002</v>
          </cell>
          <cell r="AW77" t="str">
            <v>VL</v>
          </cell>
          <cell r="AX77">
            <v>0.45800000000000002</v>
          </cell>
          <cell r="AY77">
            <v>25.19</v>
          </cell>
          <cell r="AZ77">
            <v>22.647200000000002</v>
          </cell>
          <cell r="BA77">
            <v>0.11227878059980934</v>
          </cell>
        </row>
        <row r="78">
          <cell r="J78" t="str">
            <v>7718-39</v>
          </cell>
          <cell r="K78" t="str">
            <v>PROCEF O.S. 125MG 50ML</v>
          </cell>
          <cell r="M78" t="str">
            <v>BT</v>
          </cell>
          <cell r="N78">
            <v>4038</v>
          </cell>
          <cell r="O78" t="str">
            <v>US$</v>
          </cell>
          <cell r="P78">
            <v>11589.06</v>
          </cell>
          <cell r="Q78">
            <v>2.8699999999999997</v>
          </cell>
          <cell r="R78">
            <v>463.56239999999997</v>
          </cell>
          <cell r="S78">
            <v>0.04</v>
          </cell>
          <cell r="T78" t="str">
            <v>AIR</v>
          </cell>
          <cell r="U78" t="str">
            <v>C&amp;F</v>
          </cell>
          <cell r="Y78">
            <v>1</v>
          </cell>
          <cell r="Z78">
            <v>55</v>
          </cell>
          <cell r="AA78">
            <v>1</v>
          </cell>
          <cell r="AB78">
            <v>0</v>
          </cell>
          <cell r="AC78">
            <v>0</v>
          </cell>
          <cell r="AD78">
            <v>0.1</v>
          </cell>
          <cell r="AE78">
            <v>0.05</v>
          </cell>
          <cell r="AI78">
            <v>11589.06</v>
          </cell>
          <cell r="AJ78">
            <v>463.56239999999997</v>
          </cell>
          <cell r="AK78">
            <v>0.04</v>
          </cell>
          <cell r="AL78">
            <v>12052.6224</v>
          </cell>
          <cell r="AM78">
            <v>60.263112</v>
          </cell>
          <cell r="AN78">
            <v>12112.89</v>
          </cell>
          <cell r="AO78">
            <v>13324.18</v>
          </cell>
          <cell r="AP78">
            <v>666.21</v>
          </cell>
          <cell r="AQ78">
            <v>121.13</v>
          </cell>
          <cell r="AR78">
            <v>121.13</v>
          </cell>
          <cell r="AS78">
            <v>13021.36</v>
          </cell>
          <cell r="AT78">
            <v>0.03</v>
          </cell>
          <cell r="AU78">
            <v>13412.000800000002</v>
          </cell>
          <cell r="AV78">
            <v>3.3214000000000001</v>
          </cell>
          <cell r="AW78" t="str">
            <v>BT</v>
          </cell>
          <cell r="AX78">
            <v>3.3214000000000001</v>
          </cell>
          <cell r="AY78">
            <v>182.67699999999999</v>
          </cell>
          <cell r="AZ78">
            <v>163.7013</v>
          </cell>
          <cell r="BA78">
            <v>0.1159166115357666</v>
          </cell>
        </row>
        <row r="79">
          <cell r="J79" t="str">
            <v>7719-44</v>
          </cell>
          <cell r="K79" t="str">
            <v>PROCEF O.S. 250MG 50ML</v>
          </cell>
          <cell r="M79" t="str">
            <v>BT</v>
          </cell>
          <cell r="N79">
            <v>4500</v>
          </cell>
          <cell r="O79" t="str">
            <v>US$</v>
          </cell>
          <cell r="P79">
            <v>20115</v>
          </cell>
          <cell r="Q79">
            <v>4.47</v>
          </cell>
          <cell r="R79">
            <v>751.68</v>
          </cell>
          <cell r="S79">
            <v>3.7369127516778518E-2</v>
          </cell>
          <cell r="T79" t="str">
            <v>AIR</v>
          </cell>
          <cell r="U79" t="str">
            <v>C&amp;F</v>
          </cell>
          <cell r="Y79">
            <v>1</v>
          </cell>
          <cell r="Z79">
            <v>55</v>
          </cell>
          <cell r="AA79">
            <v>1</v>
          </cell>
          <cell r="AB79">
            <v>0</v>
          </cell>
          <cell r="AC79">
            <v>0</v>
          </cell>
          <cell r="AD79">
            <v>0.1</v>
          </cell>
          <cell r="AE79">
            <v>0.05</v>
          </cell>
          <cell r="AI79">
            <v>20115</v>
          </cell>
          <cell r="AJ79">
            <v>751.68</v>
          </cell>
          <cell r="AK79">
            <v>3.7369127516778518E-2</v>
          </cell>
          <cell r="AL79">
            <v>20866.68</v>
          </cell>
          <cell r="AM79">
            <v>104.3334</v>
          </cell>
          <cell r="AN79">
            <v>20971.009999999998</v>
          </cell>
          <cell r="AO79">
            <v>23068.11</v>
          </cell>
          <cell r="AP79">
            <v>1153.4100000000001</v>
          </cell>
          <cell r="AQ79">
            <v>209.71</v>
          </cell>
          <cell r="AR79">
            <v>209.71</v>
          </cell>
          <cell r="AS79">
            <v>22543.84</v>
          </cell>
          <cell r="AT79">
            <v>0.03</v>
          </cell>
          <cell r="AU79">
            <v>23220.155200000001</v>
          </cell>
          <cell r="AV79">
            <v>5.16</v>
          </cell>
          <cell r="AW79" t="str">
            <v>BT</v>
          </cell>
          <cell r="AX79">
            <v>5.16</v>
          </cell>
          <cell r="AY79">
            <v>283.8</v>
          </cell>
          <cell r="AZ79">
            <v>253.70869999999999</v>
          </cell>
          <cell r="BA79">
            <v>0.11860570804233372</v>
          </cell>
        </row>
        <row r="80">
          <cell r="J80" t="str">
            <v>7720-27</v>
          </cell>
          <cell r="K80" t="str">
            <v>PROCEF TABLETS 250MG 20'S</v>
          </cell>
          <cell r="M80" t="str">
            <v>BX</v>
          </cell>
          <cell r="N80">
            <v>1448</v>
          </cell>
          <cell r="O80" t="str">
            <v>US$</v>
          </cell>
          <cell r="P80">
            <v>14175.92</v>
          </cell>
          <cell r="Q80">
            <v>9.7900000000000009</v>
          </cell>
          <cell r="R80">
            <v>387.00261600000005</v>
          </cell>
          <cell r="S80">
            <v>2.7300000000000005E-2</v>
          </cell>
          <cell r="T80" t="str">
            <v>AIR</v>
          </cell>
          <cell r="U80" t="str">
            <v>C&amp;F</v>
          </cell>
          <cell r="Y80">
            <v>1</v>
          </cell>
          <cell r="Z80">
            <v>55</v>
          </cell>
          <cell r="AA80">
            <v>1</v>
          </cell>
          <cell r="AB80">
            <v>0</v>
          </cell>
          <cell r="AC80">
            <v>0</v>
          </cell>
          <cell r="AD80">
            <v>0.1</v>
          </cell>
          <cell r="AE80">
            <v>0.05</v>
          </cell>
          <cell r="AI80">
            <v>14175.92</v>
          </cell>
          <cell r="AJ80">
            <v>387.00261600000005</v>
          </cell>
          <cell r="AK80">
            <v>2.7300000000000005E-2</v>
          </cell>
          <cell r="AL80">
            <v>14562.922616</v>
          </cell>
          <cell r="AM80">
            <v>72.814613080000001</v>
          </cell>
          <cell r="AN80">
            <v>14635.74</v>
          </cell>
          <cell r="AO80">
            <v>16099.31</v>
          </cell>
          <cell r="AP80">
            <v>804.97</v>
          </cell>
          <cell r="AQ80">
            <v>146.36000000000001</v>
          </cell>
          <cell r="AR80">
            <v>146.36000000000001</v>
          </cell>
          <cell r="AS80">
            <v>15733.43</v>
          </cell>
          <cell r="AT80">
            <v>0.03</v>
          </cell>
          <cell r="AU80">
            <v>16205.432900000002</v>
          </cell>
          <cell r="AV80">
            <v>11.191599999999999</v>
          </cell>
          <cell r="AW80" t="str">
            <v>BX</v>
          </cell>
          <cell r="AX80">
            <v>11.191599999999999</v>
          </cell>
          <cell r="AY80">
            <v>615.53800000000001</v>
          </cell>
          <cell r="AZ80">
            <v>551.33889999999997</v>
          </cell>
          <cell r="BA80">
            <v>0.11644217377007138</v>
          </cell>
        </row>
        <row r="81">
          <cell r="J81" t="str">
            <v>7721-27</v>
          </cell>
          <cell r="K81" t="str">
            <v>PROCEF TABS 500MG 20'S</v>
          </cell>
          <cell r="M81" t="str">
            <v>BX</v>
          </cell>
          <cell r="N81">
            <v>700</v>
          </cell>
          <cell r="O81" t="str">
            <v>US$</v>
          </cell>
          <cell r="P81">
            <v>13265</v>
          </cell>
          <cell r="Q81">
            <v>18.95</v>
          </cell>
          <cell r="R81">
            <v>248.82</v>
          </cell>
          <cell r="S81">
            <v>1.8757632868450811E-2</v>
          </cell>
          <cell r="T81" t="str">
            <v>AIR</v>
          </cell>
          <cell r="U81" t="str">
            <v>C&amp;F</v>
          </cell>
          <cell r="Y81">
            <v>1</v>
          </cell>
          <cell r="Z81">
            <v>55</v>
          </cell>
          <cell r="AA81">
            <v>1</v>
          </cell>
          <cell r="AB81">
            <v>0</v>
          </cell>
          <cell r="AC81">
            <v>0</v>
          </cell>
          <cell r="AD81">
            <v>0.1</v>
          </cell>
          <cell r="AE81">
            <v>0.05</v>
          </cell>
          <cell r="AI81">
            <v>13265</v>
          </cell>
          <cell r="AJ81">
            <v>248.82</v>
          </cell>
          <cell r="AK81">
            <v>1.8757632868450811E-2</v>
          </cell>
          <cell r="AL81">
            <v>13513.82</v>
          </cell>
          <cell r="AM81">
            <v>67.569100000000006</v>
          </cell>
          <cell r="AN81">
            <v>13581.39</v>
          </cell>
          <cell r="AO81">
            <v>14939.53</v>
          </cell>
          <cell r="AP81">
            <v>746.98</v>
          </cell>
          <cell r="AQ81">
            <v>135.81</v>
          </cell>
          <cell r="AR81">
            <v>135.81</v>
          </cell>
          <cell r="AS81">
            <v>14599.99</v>
          </cell>
          <cell r="AT81">
            <v>0.02</v>
          </cell>
          <cell r="AU81">
            <v>14891.989799999999</v>
          </cell>
          <cell r="AV81">
            <v>21.2743</v>
          </cell>
          <cell r="AW81" t="str">
            <v>BX</v>
          </cell>
          <cell r="AX81">
            <v>21.2743</v>
          </cell>
          <cell r="AY81">
            <v>1170.0864999999999</v>
          </cell>
          <cell r="AZ81">
            <v>1050.7438999999999</v>
          </cell>
          <cell r="BA81">
            <v>0.11357915092345516</v>
          </cell>
        </row>
        <row r="82">
          <cell r="J82" t="str">
            <v>7731-29</v>
          </cell>
          <cell r="K82" t="str">
            <v>CEPIMAX INJECTION 500 MG.</v>
          </cell>
          <cell r="M82" t="str">
            <v>VL</v>
          </cell>
          <cell r="N82">
            <v>8010</v>
          </cell>
          <cell r="O82" t="str">
            <v>US$</v>
          </cell>
          <cell r="P82">
            <v>30197.7</v>
          </cell>
          <cell r="Q82">
            <v>3.77</v>
          </cell>
          <cell r="R82">
            <v>513.36090000000002</v>
          </cell>
          <cell r="S82">
            <v>1.7000000000000001E-2</v>
          </cell>
          <cell r="T82" t="str">
            <v>AIR</v>
          </cell>
          <cell r="U82" t="str">
            <v>C&amp;F</v>
          </cell>
          <cell r="Y82">
            <v>1</v>
          </cell>
          <cell r="Z82">
            <v>55</v>
          </cell>
          <cell r="AA82">
            <v>1</v>
          </cell>
          <cell r="AB82">
            <v>0</v>
          </cell>
          <cell r="AC82">
            <v>0</v>
          </cell>
          <cell r="AD82">
            <v>0.1</v>
          </cell>
          <cell r="AE82">
            <v>0.05</v>
          </cell>
          <cell r="AI82">
            <v>30197.7</v>
          </cell>
          <cell r="AJ82">
            <v>513.36090000000002</v>
          </cell>
          <cell r="AK82">
            <v>1.7000000000000001E-2</v>
          </cell>
          <cell r="AL82">
            <v>30711.0609</v>
          </cell>
          <cell r="AM82">
            <v>153.55530450000001</v>
          </cell>
          <cell r="AN82">
            <v>30864.62</v>
          </cell>
          <cell r="AO82">
            <v>33951.08</v>
          </cell>
          <cell r="AP82">
            <v>1697.55</v>
          </cell>
          <cell r="AQ82">
            <v>308.64999999999998</v>
          </cell>
          <cell r="AR82">
            <v>308.64999999999998</v>
          </cell>
          <cell r="AS82">
            <v>33179.47</v>
          </cell>
          <cell r="AT82">
            <v>0.02</v>
          </cell>
          <cell r="AU82">
            <v>33843.059399999998</v>
          </cell>
          <cell r="AV82">
            <v>4.2251000000000003</v>
          </cell>
          <cell r="AW82" t="str">
            <v>VL</v>
          </cell>
          <cell r="AX82">
            <v>4.2251000000000003</v>
          </cell>
          <cell r="AY82">
            <v>232.38050000000001</v>
          </cell>
          <cell r="AZ82">
            <v>210.06540000000001</v>
          </cell>
          <cell r="BA82">
            <v>0.10622929811382553</v>
          </cell>
        </row>
        <row r="83">
          <cell r="J83" t="str">
            <v>7732-29</v>
          </cell>
          <cell r="K83" t="str">
            <v>CEPIMAX INJECTION 1 GM.</v>
          </cell>
          <cell r="M83" t="str">
            <v>VL</v>
          </cell>
          <cell r="N83">
            <v>5070</v>
          </cell>
          <cell r="O83" t="str">
            <v>US$</v>
          </cell>
          <cell r="P83">
            <v>30977.7</v>
          </cell>
          <cell r="Q83">
            <v>6.11</v>
          </cell>
          <cell r="R83">
            <v>526.62090000000001</v>
          </cell>
          <cell r="S83">
            <v>1.7000000000000001E-2</v>
          </cell>
          <cell r="T83" t="str">
            <v>AIR</v>
          </cell>
          <cell r="U83" t="str">
            <v>C&amp;F</v>
          </cell>
          <cell r="Y83">
            <v>1</v>
          </cell>
          <cell r="Z83">
            <v>55</v>
          </cell>
          <cell r="AA83">
            <v>1</v>
          </cell>
          <cell r="AB83">
            <v>0</v>
          </cell>
          <cell r="AC83">
            <v>0</v>
          </cell>
          <cell r="AD83">
            <v>0.1</v>
          </cell>
          <cell r="AE83">
            <v>0.05</v>
          </cell>
          <cell r="AI83">
            <v>30977.7</v>
          </cell>
          <cell r="AJ83">
            <v>526.62090000000001</v>
          </cell>
          <cell r="AK83">
            <v>1.7000000000000001E-2</v>
          </cell>
          <cell r="AL83">
            <v>31504.320900000002</v>
          </cell>
          <cell r="AM83">
            <v>157.52160450000002</v>
          </cell>
          <cell r="AN83">
            <v>31661.84</v>
          </cell>
          <cell r="AO83">
            <v>34828.019999999997</v>
          </cell>
          <cell r="AP83">
            <v>1741.4</v>
          </cell>
          <cell r="AQ83">
            <v>316.62</v>
          </cell>
          <cell r="AR83">
            <v>316.62</v>
          </cell>
          <cell r="AS83">
            <v>34036.480000000003</v>
          </cell>
          <cell r="AT83">
            <v>0.01</v>
          </cell>
          <cell r="AU83">
            <v>34376.844800000006</v>
          </cell>
          <cell r="AV83">
            <v>6.7804000000000002</v>
          </cell>
          <cell r="AW83" t="str">
            <v>VL</v>
          </cell>
          <cell r="AX83">
            <v>6.7804000000000002</v>
          </cell>
          <cell r="AY83">
            <v>372.92200000000003</v>
          </cell>
          <cell r="AZ83">
            <v>340.45100000000002</v>
          </cell>
          <cell r="BA83">
            <v>9.5376427151043774E-2</v>
          </cell>
        </row>
        <row r="84">
          <cell r="J84" t="str">
            <v>7733-29</v>
          </cell>
          <cell r="K84" t="str">
            <v>CEPIMAX INJECTION 2 GM.</v>
          </cell>
          <cell r="M84" t="str">
            <v>VL</v>
          </cell>
          <cell r="N84">
            <v>2352</v>
          </cell>
          <cell r="O84" t="str">
            <v>US$</v>
          </cell>
          <cell r="P84">
            <v>28318.080000000002</v>
          </cell>
          <cell r="Q84">
            <v>12.040000000000001</v>
          </cell>
          <cell r="R84">
            <v>835.38336000000004</v>
          </cell>
          <cell r="S84">
            <v>2.9499999999999998E-2</v>
          </cell>
          <cell r="T84" t="str">
            <v>AIR</v>
          </cell>
          <cell r="U84" t="str">
            <v>C&amp;F</v>
          </cell>
          <cell r="Y84">
            <v>1</v>
          </cell>
          <cell r="Z84">
            <v>55</v>
          </cell>
          <cell r="AA84">
            <v>1</v>
          </cell>
          <cell r="AB84">
            <v>0</v>
          </cell>
          <cell r="AC84">
            <v>0</v>
          </cell>
          <cell r="AD84">
            <v>0.1</v>
          </cell>
          <cell r="AE84">
            <v>0.05</v>
          </cell>
          <cell r="AI84">
            <v>28318.080000000002</v>
          </cell>
          <cell r="AJ84">
            <v>835.38336000000004</v>
          </cell>
          <cell r="AK84">
            <v>2.9499999999999998E-2</v>
          </cell>
          <cell r="AL84">
            <v>29153.463360000002</v>
          </cell>
          <cell r="AM84">
            <v>145.7673168</v>
          </cell>
          <cell r="AN84">
            <v>29299.23</v>
          </cell>
          <cell r="AO84">
            <v>32229.15</v>
          </cell>
          <cell r="AP84">
            <v>1611.46</v>
          </cell>
          <cell r="AQ84">
            <v>292.99</v>
          </cell>
          <cell r="AR84">
            <v>292.99</v>
          </cell>
          <cell r="AS84">
            <v>31496.67</v>
          </cell>
          <cell r="AT84">
            <v>0.01</v>
          </cell>
          <cell r="AU84">
            <v>31811.636699999999</v>
          </cell>
          <cell r="AV84">
            <v>13.525399999999999</v>
          </cell>
          <cell r="AW84" t="str">
            <v>VL</v>
          </cell>
          <cell r="AX84">
            <v>13.525399999999999</v>
          </cell>
          <cell r="AY84">
            <v>743.89700000000005</v>
          </cell>
          <cell r="AZ84">
            <v>679.50850000000003</v>
          </cell>
          <cell r="BA84">
            <v>9.4757460723449372E-2</v>
          </cell>
        </row>
        <row r="85">
          <cell r="J85" t="str">
            <v>7934-15</v>
          </cell>
          <cell r="K85" t="str">
            <v>PROSTAPHLIN-A CAPS 250MG 150'S</v>
          </cell>
          <cell r="M85" t="str">
            <v>BX</v>
          </cell>
          <cell r="N85">
            <v>1536</v>
          </cell>
          <cell r="O85" t="str">
            <v>US$</v>
          </cell>
          <cell r="P85">
            <v>23301.119999999999</v>
          </cell>
          <cell r="Q85">
            <v>15.17</v>
          </cell>
          <cell r="R85">
            <v>908.74367999999993</v>
          </cell>
          <cell r="S85">
            <v>3.9E-2</v>
          </cell>
          <cell r="T85" t="str">
            <v>AIR</v>
          </cell>
          <cell r="U85" t="str">
            <v>C&amp;F</v>
          </cell>
          <cell r="Y85">
            <v>1</v>
          </cell>
          <cell r="Z85">
            <v>55</v>
          </cell>
          <cell r="AA85">
            <v>1</v>
          </cell>
          <cell r="AB85">
            <v>0</v>
          </cell>
          <cell r="AC85">
            <v>0</v>
          </cell>
          <cell r="AD85">
            <v>0.1</v>
          </cell>
          <cell r="AE85">
            <v>0.05</v>
          </cell>
          <cell r="AI85">
            <v>23301.119999999999</v>
          </cell>
          <cell r="AJ85">
            <v>908.74367999999993</v>
          </cell>
          <cell r="AK85">
            <v>3.9E-2</v>
          </cell>
          <cell r="AL85">
            <v>24209.863679999999</v>
          </cell>
          <cell r="AM85">
            <v>121.04931839999999</v>
          </cell>
          <cell r="AN85">
            <v>24330.91</v>
          </cell>
          <cell r="AO85">
            <v>26764</v>
          </cell>
          <cell r="AP85">
            <v>1338.2</v>
          </cell>
          <cell r="AQ85">
            <v>243.31</v>
          </cell>
          <cell r="AR85">
            <v>243.31</v>
          </cell>
          <cell r="AS85">
            <v>26155.73</v>
          </cell>
          <cell r="AT85">
            <v>0.01</v>
          </cell>
          <cell r="AU85">
            <v>26417.2873</v>
          </cell>
          <cell r="AV85">
            <v>17.198799999999999</v>
          </cell>
          <cell r="AW85" t="str">
            <v>BX</v>
          </cell>
          <cell r="AX85">
            <v>17.198799999999999</v>
          </cell>
          <cell r="AY85">
            <v>945.93399999999997</v>
          </cell>
          <cell r="AZ85">
            <v>864.58370000000002</v>
          </cell>
          <cell r="BA85">
            <v>9.4091873348988608E-2</v>
          </cell>
        </row>
        <row r="86">
          <cell r="J86" t="str">
            <v>793456FG</v>
          </cell>
          <cell r="K86" t="str">
            <v>PROSTAPHLIN CAPS 250MG 100S</v>
          </cell>
          <cell r="M86" t="str">
            <v>BX</v>
          </cell>
          <cell r="N86">
            <v>2853</v>
          </cell>
          <cell r="O86" t="str">
            <v>US$</v>
          </cell>
          <cell r="P86">
            <v>13066.74</v>
          </cell>
          <cell r="Q86">
            <v>4.58</v>
          </cell>
          <cell r="R86">
            <v>876.21</v>
          </cell>
          <cell r="S86">
            <v>6.7056511417537962E-2</v>
          </cell>
          <cell r="U86" t="str">
            <v>C&amp;F</v>
          </cell>
          <cell r="Y86">
            <v>1</v>
          </cell>
          <cell r="Z86">
            <v>55</v>
          </cell>
          <cell r="AA86">
            <v>1</v>
          </cell>
          <cell r="AB86">
            <v>0</v>
          </cell>
          <cell r="AC86">
            <v>0</v>
          </cell>
          <cell r="AD86">
            <v>0.1</v>
          </cell>
          <cell r="AE86">
            <v>0.1</v>
          </cell>
          <cell r="AI86">
            <v>13066.74</v>
          </cell>
          <cell r="AJ86">
            <v>876.21</v>
          </cell>
          <cell r="AK86">
            <v>6.7056511417537962E-2</v>
          </cell>
          <cell r="AL86">
            <v>13942.95</v>
          </cell>
          <cell r="AM86">
            <v>69.714750000000009</v>
          </cell>
          <cell r="AN86">
            <v>14012.66</v>
          </cell>
          <cell r="AO86">
            <v>15413.93</v>
          </cell>
          <cell r="AP86">
            <v>1541.39</v>
          </cell>
          <cell r="AQ86">
            <v>140.13</v>
          </cell>
          <cell r="AR86">
            <v>140.13</v>
          </cell>
          <cell r="AS86">
            <v>15834.31</v>
          </cell>
          <cell r="AT86">
            <v>0.01</v>
          </cell>
          <cell r="AU86">
            <v>15992.6531</v>
          </cell>
          <cell r="AV86">
            <v>5.6055999999999999</v>
          </cell>
          <cell r="AW86" t="str">
            <v>BX</v>
          </cell>
          <cell r="AX86">
            <v>5.6055999999999999</v>
          </cell>
          <cell r="AY86">
            <v>308.30799999999999</v>
          </cell>
          <cell r="AZ86">
            <v>268.20909999999998</v>
          </cell>
          <cell r="BA86">
            <v>0.14950611295440774</v>
          </cell>
        </row>
        <row r="87">
          <cell r="J87" t="str">
            <v>7940-15</v>
          </cell>
          <cell r="K87" t="str">
            <v>PROSTAPHLIN CAPS 500MG 150'S</v>
          </cell>
          <cell r="M87" t="str">
            <v>BX</v>
          </cell>
          <cell r="N87">
            <v>2188</v>
          </cell>
          <cell r="O87" t="str">
            <v>US$</v>
          </cell>
          <cell r="P87">
            <v>64392.84</v>
          </cell>
          <cell r="Q87">
            <v>29.43</v>
          </cell>
          <cell r="R87">
            <v>804.91049999999996</v>
          </cell>
          <cell r="S87">
            <v>1.2500000000000001E-2</v>
          </cell>
          <cell r="T87" t="str">
            <v>AIR</v>
          </cell>
          <cell r="U87" t="str">
            <v>C&amp;F</v>
          </cell>
          <cell r="Y87">
            <v>1</v>
          </cell>
          <cell r="Z87">
            <v>55</v>
          </cell>
          <cell r="AA87">
            <v>1</v>
          </cell>
          <cell r="AB87">
            <v>0</v>
          </cell>
          <cell r="AC87">
            <v>0</v>
          </cell>
          <cell r="AD87">
            <v>0.1</v>
          </cell>
          <cell r="AE87">
            <v>0.05</v>
          </cell>
          <cell r="AI87">
            <v>64392.84</v>
          </cell>
          <cell r="AJ87">
            <v>804.91049999999996</v>
          </cell>
          <cell r="AK87">
            <v>1.2500000000000001E-2</v>
          </cell>
          <cell r="AL87">
            <v>65197.750499999995</v>
          </cell>
          <cell r="AM87">
            <v>325.98875249999998</v>
          </cell>
          <cell r="AN87">
            <v>65523.74</v>
          </cell>
          <cell r="AO87">
            <v>72076.11</v>
          </cell>
          <cell r="AP87">
            <v>3603.81</v>
          </cell>
          <cell r="AQ87">
            <v>655.24</v>
          </cell>
          <cell r="AR87">
            <v>655.24</v>
          </cell>
          <cell r="AS87">
            <v>70438.03</v>
          </cell>
          <cell r="AT87">
            <v>0.01</v>
          </cell>
          <cell r="AU87">
            <v>71142.410300000003</v>
          </cell>
          <cell r="AV87">
            <v>32.514800000000001</v>
          </cell>
          <cell r="AW87" t="str">
            <v>BX</v>
          </cell>
          <cell r="AX87">
            <v>32.514800000000001</v>
          </cell>
          <cell r="AY87">
            <v>1788.3140000000001</v>
          </cell>
          <cell r="AZ87">
            <v>1632.0487000000001</v>
          </cell>
          <cell r="BA87">
            <v>9.5747939384406955E-2</v>
          </cell>
        </row>
        <row r="88">
          <cell r="J88" t="str">
            <v>7940-24</v>
          </cell>
          <cell r="K88" t="str">
            <v>PROSTAPHLIN CAPS 500MG 6S BLST</v>
          </cell>
          <cell r="M88" t="str">
            <v>BL</v>
          </cell>
          <cell r="N88">
            <v>100000</v>
          </cell>
          <cell r="O88" t="str">
            <v>US$</v>
          </cell>
          <cell r="P88">
            <v>53000</v>
          </cell>
          <cell r="Q88">
            <v>0.53</v>
          </cell>
          <cell r="R88">
            <v>2225</v>
          </cell>
          <cell r="S88">
            <v>4.1981132075471696E-2</v>
          </cell>
          <cell r="U88" t="str">
            <v>C&amp;F</v>
          </cell>
          <cell r="Y88">
            <v>1</v>
          </cell>
          <cell r="Z88">
            <v>55</v>
          </cell>
          <cell r="AA88">
            <v>1</v>
          </cell>
          <cell r="AB88">
            <v>0</v>
          </cell>
          <cell r="AC88">
            <v>0</v>
          </cell>
          <cell r="AD88">
            <v>0.1</v>
          </cell>
          <cell r="AE88">
            <v>0.05</v>
          </cell>
          <cell r="AI88">
            <v>53000</v>
          </cell>
          <cell r="AJ88">
            <v>2225</v>
          </cell>
          <cell r="AK88">
            <v>4.1981132075471696E-2</v>
          </cell>
          <cell r="AL88">
            <v>55225</v>
          </cell>
          <cell r="AM88">
            <v>276.125</v>
          </cell>
          <cell r="AN88">
            <v>55501.13</v>
          </cell>
          <cell r="AO88">
            <v>61051.24</v>
          </cell>
          <cell r="AP88">
            <v>3052.56</v>
          </cell>
          <cell r="AQ88">
            <v>555.01</v>
          </cell>
          <cell r="AR88">
            <v>555.01</v>
          </cell>
          <cell r="AS88">
            <v>59663.71</v>
          </cell>
          <cell r="AT88">
            <v>0.01</v>
          </cell>
          <cell r="AU88">
            <v>60260.347099999999</v>
          </cell>
          <cell r="AV88">
            <v>0.60260000000000002</v>
          </cell>
          <cell r="AW88" t="str">
            <v>BL</v>
          </cell>
          <cell r="AX88">
            <v>0.60260000000000002</v>
          </cell>
          <cell r="AY88">
            <v>33.143000000000001</v>
          </cell>
          <cell r="AZ88">
            <v>30.287500000000001</v>
          </cell>
          <cell r="BA88">
            <v>9.4279818406933558E-2</v>
          </cell>
        </row>
        <row r="89">
          <cell r="J89" t="str">
            <v>7940-88</v>
          </cell>
          <cell r="K89" t="str">
            <v>PROSTAPHLIN CAPS 500MG 100S PF</v>
          </cell>
          <cell r="M89" t="str">
            <v>BX</v>
          </cell>
          <cell r="N89">
            <v>1125</v>
          </cell>
          <cell r="O89" t="str">
            <v>US$</v>
          </cell>
          <cell r="P89">
            <v>33108.75</v>
          </cell>
          <cell r="Q89">
            <v>29.43</v>
          </cell>
          <cell r="R89">
            <v>491.47</v>
          </cell>
          <cell r="S89">
            <v>1.4844112205987844E-2</v>
          </cell>
          <cell r="T89" t="str">
            <v>AIR</v>
          </cell>
          <cell r="U89" t="str">
            <v>C&amp;F</v>
          </cell>
          <cell r="Y89">
            <v>1</v>
          </cell>
          <cell r="Z89">
            <v>55</v>
          </cell>
          <cell r="AA89">
            <v>1</v>
          </cell>
          <cell r="AB89">
            <v>0</v>
          </cell>
          <cell r="AC89">
            <v>0</v>
          </cell>
          <cell r="AD89">
            <v>0.1</v>
          </cell>
          <cell r="AE89">
            <v>0.05</v>
          </cell>
          <cell r="AI89">
            <v>33108.75</v>
          </cell>
          <cell r="AJ89">
            <v>491.47</v>
          </cell>
          <cell r="AK89">
            <v>1.4844112205987844E-2</v>
          </cell>
          <cell r="AL89">
            <v>33600.22</v>
          </cell>
          <cell r="AM89">
            <v>168.00110000000001</v>
          </cell>
          <cell r="AN89">
            <v>33768.22</v>
          </cell>
          <cell r="AO89">
            <v>37145.040000000001</v>
          </cell>
          <cell r="AP89">
            <v>1857.25</v>
          </cell>
          <cell r="AQ89">
            <v>337.68</v>
          </cell>
          <cell r="AR89">
            <v>337.68</v>
          </cell>
          <cell r="AS89">
            <v>36300.83</v>
          </cell>
          <cell r="AT89">
            <v>0.01</v>
          </cell>
          <cell r="AU89">
            <v>36663.838300000003</v>
          </cell>
          <cell r="AV89">
            <v>32.5901</v>
          </cell>
          <cell r="AW89" t="str">
            <v>BX</v>
          </cell>
          <cell r="AX89">
            <v>32.5901</v>
          </cell>
          <cell r="AY89">
            <v>1792.4555</v>
          </cell>
          <cell r="AZ89">
            <v>1633.2383</v>
          </cell>
          <cell r="BA89">
            <v>9.7485590437109026E-2</v>
          </cell>
        </row>
        <row r="90">
          <cell r="J90" t="str">
            <v>794189FG</v>
          </cell>
          <cell r="K90" t="str">
            <v>PROSTAPHLIN POW 125MG 60ML</v>
          </cell>
          <cell r="M90" t="str">
            <v>BT</v>
          </cell>
          <cell r="N90">
            <v>18016</v>
          </cell>
          <cell r="O90" t="str">
            <v>US$</v>
          </cell>
          <cell r="P90">
            <v>17475.52</v>
          </cell>
          <cell r="Q90">
            <v>0.97</v>
          </cell>
          <cell r="R90">
            <v>2520.2600000000002</v>
          </cell>
          <cell r="S90">
            <v>0.14421659555767155</v>
          </cell>
          <cell r="T90" t="str">
            <v>AIR</v>
          </cell>
          <cell r="U90" t="str">
            <v>C&amp;F</v>
          </cell>
          <cell r="Y90">
            <v>1</v>
          </cell>
          <cell r="Z90">
            <v>55</v>
          </cell>
          <cell r="AA90">
            <v>1</v>
          </cell>
          <cell r="AB90">
            <v>0</v>
          </cell>
          <cell r="AC90">
            <v>0</v>
          </cell>
          <cell r="AD90">
            <v>0.1</v>
          </cell>
          <cell r="AE90">
            <v>0.05</v>
          </cell>
          <cell r="AI90">
            <v>17475.52</v>
          </cell>
          <cell r="AJ90">
            <v>2520.2600000000002</v>
          </cell>
          <cell r="AK90">
            <v>0.14421659555767155</v>
          </cell>
          <cell r="AL90">
            <v>19995.78</v>
          </cell>
          <cell r="AM90">
            <v>99.978899999999996</v>
          </cell>
          <cell r="AN90">
            <v>20095.759999999998</v>
          </cell>
          <cell r="AO90">
            <v>22105.34</v>
          </cell>
          <cell r="AP90">
            <v>1105.27</v>
          </cell>
          <cell r="AQ90">
            <v>200.96</v>
          </cell>
          <cell r="AR90">
            <v>200.96</v>
          </cell>
          <cell r="AS90">
            <v>21602.95</v>
          </cell>
          <cell r="AT90">
            <v>0.01</v>
          </cell>
          <cell r="AU90">
            <v>21818.979500000001</v>
          </cell>
          <cell r="AV90">
            <v>1.2111000000000001</v>
          </cell>
          <cell r="AW90" t="str">
            <v>BT</v>
          </cell>
          <cell r="AX90">
            <v>1.2111000000000001</v>
          </cell>
          <cell r="AY90">
            <v>66.610500000000002</v>
          </cell>
          <cell r="AZ90">
            <v>60.6417</v>
          </cell>
          <cell r="BA90">
            <v>9.8427319814583081E-2</v>
          </cell>
        </row>
        <row r="91">
          <cell r="J91" t="str">
            <v>7941-90</v>
          </cell>
          <cell r="K91" t="str">
            <v>PROSTAPHLIN POW 125MG 20ML PS</v>
          </cell>
          <cell r="M91" t="str">
            <v>BT</v>
          </cell>
          <cell r="N91">
            <v>55319</v>
          </cell>
          <cell r="O91" t="str">
            <v>US$</v>
          </cell>
          <cell r="P91">
            <v>25446.74</v>
          </cell>
          <cell r="Q91">
            <v>0.46</v>
          </cell>
          <cell r="R91">
            <v>4580.4132</v>
          </cell>
          <cell r="S91">
            <v>0.18</v>
          </cell>
          <cell r="T91" t="str">
            <v>AIR</v>
          </cell>
          <cell r="U91" t="str">
            <v>C&amp;F</v>
          </cell>
          <cell r="Y91">
            <v>1</v>
          </cell>
          <cell r="Z91">
            <v>55</v>
          </cell>
          <cell r="AA91">
            <v>1</v>
          </cell>
          <cell r="AB91">
            <v>0</v>
          </cell>
          <cell r="AC91">
            <v>0</v>
          </cell>
          <cell r="AD91">
            <v>0.1</v>
          </cell>
          <cell r="AE91">
            <v>0.05</v>
          </cell>
          <cell r="AI91">
            <v>25446.74</v>
          </cell>
          <cell r="AJ91">
            <v>4580.4132</v>
          </cell>
          <cell r="AK91">
            <v>0.18</v>
          </cell>
          <cell r="AL91">
            <v>30027.153200000001</v>
          </cell>
          <cell r="AM91">
            <v>150.13576600000002</v>
          </cell>
          <cell r="AN91">
            <v>30177.29</v>
          </cell>
          <cell r="AO91">
            <v>33195.019999999997</v>
          </cell>
          <cell r="AP91">
            <v>1659.75</v>
          </cell>
          <cell r="AQ91">
            <v>301.77</v>
          </cell>
          <cell r="AR91">
            <v>301.77</v>
          </cell>
          <cell r="AS91">
            <v>32440.58</v>
          </cell>
          <cell r="AT91">
            <v>0.01</v>
          </cell>
          <cell r="AU91">
            <v>32764.985800000002</v>
          </cell>
          <cell r="AV91">
            <v>0.59230000000000005</v>
          </cell>
          <cell r="AW91" t="str">
            <v>BT</v>
          </cell>
          <cell r="AX91">
            <v>0.59230000000000005</v>
          </cell>
          <cell r="AY91">
            <v>32.576500000000003</v>
          </cell>
          <cell r="AZ91">
            <v>29.865200000000002</v>
          </cell>
          <cell r="BA91">
            <v>9.0784592100505046E-2</v>
          </cell>
        </row>
        <row r="92">
          <cell r="J92" t="str">
            <v>797820FG</v>
          </cell>
          <cell r="K92" t="str">
            <v>PROSTAPHLIN INJ 250MG 10ML</v>
          </cell>
          <cell r="M92" t="str">
            <v>VL</v>
          </cell>
          <cell r="N92">
            <v>9233</v>
          </cell>
          <cell r="O92" t="str">
            <v>US$</v>
          </cell>
          <cell r="P92">
            <v>1938.93</v>
          </cell>
          <cell r="Q92">
            <v>0.21000000000000002</v>
          </cell>
          <cell r="R92">
            <v>564.22862999999995</v>
          </cell>
          <cell r="S92">
            <v>0.29099999999999998</v>
          </cell>
          <cell r="T92" t="str">
            <v>AIR</v>
          </cell>
          <cell r="U92" t="str">
            <v>C&amp;F</v>
          </cell>
          <cell r="Y92">
            <v>1</v>
          </cell>
          <cell r="Z92">
            <v>55</v>
          </cell>
          <cell r="AA92">
            <v>1</v>
          </cell>
          <cell r="AB92">
            <v>0</v>
          </cell>
          <cell r="AC92">
            <v>0</v>
          </cell>
          <cell r="AD92">
            <v>0.1</v>
          </cell>
          <cell r="AE92">
            <v>0.05</v>
          </cell>
          <cell r="AI92">
            <v>1938.93</v>
          </cell>
          <cell r="AJ92">
            <v>564.22862999999995</v>
          </cell>
          <cell r="AK92">
            <v>0.29099999999999998</v>
          </cell>
          <cell r="AL92">
            <v>2503.1586299999999</v>
          </cell>
          <cell r="AM92">
            <v>12.51579315</v>
          </cell>
          <cell r="AN92">
            <v>2515.67</v>
          </cell>
          <cell r="AO92">
            <v>2767.24</v>
          </cell>
          <cell r="AP92">
            <v>138.36000000000001</v>
          </cell>
          <cell r="AQ92">
            <v>25.16</v>
          </cell>
          <cell r="AR92">
            <v>25.16</v>
          </cell>
          <cell r="AS92">
            <v>2704.35</v>
          </cell>
          <cell r="AT92">
            <v>0.01</v>
          </cell>
          <cell r="AU92">
            <v>2731.3935000000001</v>
          </cell>
          <cell r="AV92">
            <v>0.29580000000000001</v>
          </cell>
          <cell r="AW92" t="str">
            <v>VL</v>
          </cell>
          <cell r="AX92">
            <v>0.29580000000000001</v>
          </cell>
          <cell r="AY92">
            <v>16.268999999999998</v>
          </cell>
          <cell r="AZ92">
            <v>14.9497</v>
          </cell>
          <cell r="BA92">
            <v>8.8249262527007044E-2</v>
          </cell>
        </row>
        <row r="93">
          <cell r="J93" t="str">
            <v>797920FG</v>
          </cell>
          <cell r="K93" t="str">
            <v>PROSTAPHLIN INJ 500MG 10ML</v>
          </cell>
          <cell r="M93" t="str">
            <v>VL</v>
          </cell>
          <cell r="N93">
            <v>25236</v>
          </cell>
          <cell r="O93" t="str">
            <v>US$</v>
          </cell>
          <cell r="P93">
            <v>6309</v>
          </cell>
          <cell r="Q93">
            <v>0.25</v>
          </cell>
          <cell r="R93">
            <v>1305.963</v>
          </cell>
          <cell r="S93">
            <v>0.20699999999999999</v>
          </cell>
          <cell r="T93" t="str">
            <v>AIR</v>
          </cell>
          <cell r="U93" t="str">
            <v>C&amp;F</v>
          </cell>
          <cell r="Y93">
            <v>1</v>
          </cell>
          <cell r="Z93">
            <v>55</v>
          </cell>
          <cell r="AA93">
            <v>1</v>
          </cell>
          <cell r="AB93">
            <v>0</v>
          </cell>
          <cell r="AC93">
            <v>0</v>
          </cell>
          <cell r="AD93">
            <v>0.1</v>
          </cell>
          <cell r="AE93">
            <v>0.05</v>
          </cell>
          <cell r="AI93">
            <v>6309</v>
          </cell>
          <cell r="AJ93">
            <v>1305.963</v>
          </cell>
          <cell r="AK93">
            <v>0.20699999999999999</v>
          </cell>
          <cell r="AL93">
            <v>7614.9629999999997</v>
          </cell>
          <cell r="AM93">
            <v>38.074815000000001</v>
          </cell>
          <cell r="AN93">
            <v>7653.04</v>
          </cell>
          <cell r="AO93">
            <v>8418.34</v>
          </cell>
          <cell r="AP93">
            <v>420.92</v>
          </cell>
          <cell r="AQ93">
            <v>76.53</v>
          </cell>
          <cell r="AR93">
            <v>76.53</v>
          </cell>
          <cell r="AS93">
            <v>8227.02</v>
          </cell>
          <cell r="AT93">
            <v>0.01</v>
          </cell>
          <cell r="AU93">
            <v>8309.2902000000013</v>
          </cell>
          <cell r="AV93">
            <v>0.32929999999999998</v>
          </cell>
          <cell r="AW93" t="str">
            <v>VL</v>
          </cell>
          <cell r="AX93">
            <v>0.32929999999999998</v>
          </cell>
          <cell r="AY93">
            <v>18.111499999999999</v>
          </cell>
          <cell r="AZ93">
            <v>16.612400000000001</v>
          </cell>
          <cell r="BA93">
            <v>9.0239820856709452E-2</v>
          </cell>
        </row>
        <row r="94">
          <cell r="J94" t="str">
            <v>7993-24</v>
          </cell>
          <cell r="K94" t="str">
            <v>PENTREXYL CAPS 500MG 150'S</v>
          </cell>
          <cell r="M94" t="str">
            <v>BL</v>
          </cell>
          <cell r="N94">
            <v>1000</v>
          </cell>
          <cell r="O94" t="str">
            <v>US$</v>
          </cell>
          <cell r="P94">
            <v>13500</v>
          </cell>
          <cell r="Q94">
            <v>13.5</v>
          </cell>
          <cell r="R94">
            <v>476.54999999999995</v>
          </cell>
          <cell r="S94">
            <v>3.5299999999999998E-2</v>
          </cell>
          <cell r="T94" t="str">
            <v>AIR</v>
          </cell>
          <cell r="U94" t="str">
            <v>C&amp;F</v>
          </cell>
          <cell r="Y94">
            <v>1</v>
          </cell>
          <cell r="Z94">
            <v>55</v>
          </cell>
          <cell r="AA94">
            <v>1</v>
          </cell>
          <cell r="AB94">
            <v>0</v>
          </cell>
          <cell r="AC94">
            <v>0</v>
          </cell>
          <cell r="AD94">
            <v>0.1</v>
          </cell>
          <cell r="AE94">
            <v>0.05</v>
          </cell>
          <cell r="AI94">
            <v>13500</v>
          </cell>
          <cell r="AJ94">
            <v>476.54999999999995</v>
          </cell>
          <cell r="AK94">
            <v>3.5299999999999998E-2</v>
          </cell>
          <cell r="AL94">
            <v>13976.55</v>
          </cell>
          <cell r="AM94">
            <v>69.882750000000001</v>
          </cell>
          <cell r="AN94">
            <v>14046.43</v>
          </cell>
          <cell r="AO94">
            <v>15451.07</v>
          </cell>
          <cell r="AP94">
            <v>772.55</v>
          </cell>
          <cell r="AQ94">
            <v>140.46</v>
          </cell>
          <cell r="AR94">
            <v>140.46</v>
          </cell>
          <cell r="AS94">
            <v>15099.9</v>
          </cell>
          <cell r="AT94">
            <v>0.03</v>
          </cell>
          <cell r="AU94">
            <v>15552.897000000001</v>
          </cell>
          <cell r="AV94">
            <v>15.552899999999999</v>
          </cell>
          <cell r="AW94" t="str">
            <v>BX</v>
          </cell>
          <cell r="AX94">
            <v>15.552899999999999</v>
          </cell>
          <cell r="AY94">
            <v>855.40949999999998</v>
          </cell>
          <cell r="AZ94">
            <v>766.40589999999997</v>
          </cell>
          <cell r="BA94">
            <v>0.11613115191310497</v>
          </cell>
        </row>
        <row r="95">
          <cell r="J95" t="str">
            <v>799883FG</v>
          </cell>
          <cell r="K95" t="str">
            <v>PENTREXYL POWDER 250MG 60ML</v>
          </cell>
          <cell r="M95" t="str">
            <v>BX</v>
          </cell>
          <cell r="N95">
            <v>5153</v>
          </cell>
          <cell r="O95" t="str">
            <v>US$</v>
          </cell>
          <cell r="P95">
            <v>4122.3999999999996</v>
          </cell>
          <cell r="Q95">
            <v>0.79999999999999993</v>
          </cell>
          <cell r="R95">
            <v>1503.79</v>
          </cell>
          <cell r="S95">
            <v>0.36478507665437609</v>
          </cell>
          <cell r="U95" t="str">
            <v>C&amp;F</v>
          </cell>
          <cell r="Y95">
            <v>1</v>
          </cell>
          <cell r="Z95">
            <v>55</v>
          </cell>
          <cell r="AA95">
            <v>1</v>
          </cell>
          <cell r="AB95">
            <v>0</v>
          </cell>
          <cell r="AC95">
            <v>0</v>
          </cell>
          <cell r="AD95">
            <v>0.1</v>
          </cell>
          <cell r="AE95">
            <v>0.05</v>
          </cell>
          <cell r="AI95">
            <v>4122.3999999999996</v>
          </cell>
          <cell r="AJ95">
            <v>1503.79</v>
          </cell>
          <cell r="AK95">
            <v>0.36478507665437609</v>
          </cell>
          <cell r="AL95">
            <v>5626.19</v>
          </cell>
          <cell r="AM95">
            <v>28.130949999999999</v>
          </cell>
          <cell r="AN95">
            <v>5654.32</v>
          </cell>
          <cell r="AO95">
            <v>6219.75</v>
          </cell>
          <cell r="AP95">
            <v>310.99</v>
          </cell>
          <cell r="AQ95">
            <v>56.54</v>
          </cell>
          <cell r="AR95">
            <v>56.54</v>
          </cell>
          <cell r="AS95">
            <v>6078.39</v>
          </cell>
          <cell r="AT95">
            <v>0.03</v>
          </cell>
          <cell r="AU95">
            <v>6260.7417000000005</v>
          </cell>
          <cell r="AV95">
            <v>1.2150000000000001</v>
          </cell>
          <cell r="AW95" t="str">
            <v>BT</v>
          </cell>
          <cell r="AX95">
            <v>1.2150000000000001</v>
          </cell>
          <cell r="AY95">
            <v>66.825000000000003</v>
          </cell>
          <cell r="AZ95">
            <v>60.287199999999999</v>
          </cell>
          <cell r="BA95">
            <v>0.10844424687164111</v>
          </cell>
        </row>
        <row r="96">
          <cell r="J96" t="str">
            <v>9413-15</v>
          </cell>
          <cell r="K96" t="str">
            <v>CYTOXAN TAB 50MG 100'S IMP FG</v>
          </cell>
          <cell r="M96" t="str">
            <v>BT</v>
          </cell>
          <cell r="N96">
            <v>200</v>
          </cell>
          <cell r="O96" t="str">
            <v>US$</v>
          </cell>
          <cell r="P96">
            <v>9850</v>
          </cell>
          <cell r="Q96">
            <v>49.25</v>
          </cell>
          <cell r="R96">
            <v>221.625</v>
          </cell>
          <cell r="S96">
            <v>2.2499999999999999E-2</v>
          </cell>
          <cell r="T96" t="str">
            <v>AIR</v>
          </cell>
          <cell r="U96" t="str">
            <v>C&amp;F</v>
          </cell>
          <cell r="Y96">
            <v>1</v>
          </cell>
          <cell r="Z96">
            <v>55</v>
          </cell>
          <cell r="AA96">
            <v>1</v>
          </cell>
          <cell r="AB96">
            <v>0</v>
          </cell>
          <cell r="AC96">
            <v>0</v>
          </cell>
          <cell r="AD96">
            <v>0.1</v>
          </cell>
          <cell r="AE96">
            <v>0.05</v>
          </cell>
          <cell r="AI96">
            <v>9850</v>
          </cell>
          <cell r="AJ96">
            <v>221.625</v>
          </cell>
          <cell r="AK96">
            <v>2.2499999999999999E-2</v>
          </cell>
          <cell r="AL96">
            <v>10071.625</v>
          </cell>
          <cell r="AM96">
            <v>50.358125000000001</v>
          </cell>
          <cell r="AN96">
            <v>10121.98</v>
          </cell>
          <cell r="AO96">
            <v>11134.18</v>
          </cell>
          <cell r="AP96">
            <v>556.71</v>
          </cell>
          <cell r="AQ96">
            <v>101.22</v>
          </cell>
          <cell r="AR96">
            <v>101.22</v>
          </cell>
          <cell r="AS96">
            <v>10881.13</v>
          </cell>
          <cell r="AT96">
            <v>0.03</v>
          </cell>
          <cell r="AU96">
            <v>11207.563899999999</v>
          </cell>
          <cell r="AV96">
            <v>56.037799999999997</v>
          </cell>
          <cell r="AW96" t="str">
            <v>BT</v>
          </cell>
          <cell r="AX96">
            <v>56.037799999999997</v>
          </cell>
          <cell r="AY96">
            <v>3082.0790000000002</v>
          </cell>
          <cell r="AZ96">
            <v>2760.5149999999999</v>
          </cell>
          <cell r="BA96">
            <v>0.11648695986075075</v>
          </cell>
        </row>
        <row r="97">
          <cell r="J97">
            <v>97819</v>
          </cell>
          <cell r="K97" t="str">
            <v>VAGIMYCIN VAG TABS 15S</v>
          </cell>
          <cell r="M97" t="str">
            <v>BX</v>
          </cell>
          <cell r="N97">
            <v>4500</v>
          </cell>
          <cell r="O97" t="str">
            <v>US$</v>
          </cell>
          <cell r="P97">
            <v>6084.45</v>
          </cell>
          <cell r="Q97">
            <v>1.3520999999999999</v>
          </cell>
          <cell r="R97">
            <v>737.43534</v>
          </cell>
          <cell r="S97">
            <v>0.1212</v>
          </cell>
          <cell r="T97" t="str">
            <v>AIR</v>
          </cell>
          <cell r="U97" t="str">
            <v>C&amp;F</v>
          </cell>
          <cell r="Y97">
            <v>1</v>
          </cell>
          <cell r="Z97">
            <v>55</v>
          </cell>
          <cell r="AA97">
            <v>1</v>
          </cell>
          <cell r="AB97">
            <v>0</v>
          </cell>
          <cell r="AC97">
            <v>0</v>
          </cell>
          <cell r="AD97">
            <v>0.1</v>
          </cell>
          <cell r="AE97">
            <v>0.05</v>
          </cell>
          <cell r="AI97">
            <v>6084.45</v>
          </cell>
          <cell r="AJ97">
            <v>737.43534</v>
          </cell>
          <cell r="AK97">
            <v>0.1212</v>
          </cell>
          <cell r="AL97">
            <v>6821.8853399999998</v>
          </cell>
          <cell r="AM97">
            <v>34.1094267</v>
          </cell>
          <cell r="AN97">
            <v>6855.99</v>
          </cell>
          <cell r="AO97">
            <v>7541.59</v>
          </cell>
          <cell r="AP97">
            <v>377.08</v>
          </cell>
          <cell r="AQ97">
            <v>68.56</v>
          </cell>
          <cell r="AR97">
            <v>68.56</v>
          </cell>
          <cell r="AS97">
            <v>7370.19</v>
          </cell>
          <cell r="AT97">
            <v>0.03</v>
          </cell>
          <cell r="AU97">
            <v>7591.2956999999997</v>
          </cell>
          <cell r="AV97">
            <v>1.6870000000000001</v>
          </cell>
          <cell r="AW97" t="str">
            <v>BX</v>
          </cell>
          <cell r="AX97">
            <v>1.6870000000000001</v>
          </cell>
          <cell r="AY97">
            <v>92.784999999999997</v>
          </cell>
          <cell r="AZ97">
            <v>83.316400000000002</v>
          </cell>
          <cell r="BA97">
            <v>0.11364629292672257</v>
          </cell>
        </row>
        <row r="98">
          <cell r="J98" t="str">
            <v>F7710FG</v>
          </cell>
          <cell r="K98" t="str">
            <v>KENACOMB OTIC DROPS 7.5ML</v>
          </cell>
          <cell r="M98" t="str">
            <v>BT</v>
          </cell>
          <cell r="N98">
            <v>9015</v>
          </cell>
          <cell r="O98" t="str">
            <v>US$</v>
          </cell>
          <cell r="P98">
            <v>16136.85</v>
          </cell>
          <cell r="Q98">
            <v>1.79</v>
          </cell>
          <cell r="R98">
            <v>403.42125000000004</v>
          </cell>
          <cell r="S98">
            <v>2.5000000000000001E-2</v>
          </cell>
          <cell r="T98" t="str">
            <v>AIR</v>
          </cell>
          <cell r="U98" t="str">
            <v>C&amp;F</v>
          </cell>
          <cell r="Y98">
            <v>1</v>
          </cell>
          <cell r="Z98">
            <v>55</v>
          </cell>
          <cell r="AA98">
            <v>1</v>
          </cell>
          <cell r="AB98">
            <v>0</v>
          </cell>
          <cell r="AC98">
            <v>0</v>
          </cell>
          <cell r="AD98">
            <v>0.1</v>
          </cell>
          <cell r="AE98">
            <v>0.05</v>
          </cell>
          <cell r="AI98">
            <v>16136.85</v>
          </cell>
          <cell r="AJ98">
            <v>403.42125000000004</v>
          </cell>
          <cell r="AK98">
            <v>2.5000000000000001E-2</v>
          </cell>
          <cell r="AL98">
            <v>16540.271250000002</v>
          </cell>
          <cell r="AM98">
            <v>82.701356250000003</v>
          </cell>
          <cell r="AN98">
            <v>16622.97</v>
          </cell>
          <cell r="AO98">
            <v>18285.27</v>
          </cell>
          <cell r="AP98">
            <v>914.26</v>
          </cell>
          <cell r="AQ98">
            <v>166.23</v>
          </cell>
          <cell r="AR98">
            <v>166.23</v>
          </cell>
          <cell r="AS98">
            <v>17869.689999999999</v>
          </cell>
          <cell r="AT98">
            <v>0.03</v>
          </cell>
          <cell r="AU98">
            <v>18405.780699999999</v>
          </cell>
          <cell r="AV98">
            <v>2.0417000000000001</v>
          </cell>
          <cell r="AW98" t="str">
            <v>BT</v>
          </cell>
          <cell r="AX98">
            <v>2.0417000000000001</v>
          </cell>
          <cell r="AY98">
            <v>112.29349999999999</v>
          </cell>
          <cell r="AZ98">
            <v>98.0518</v>
          </cell>
          <cell r="BA98">
            <v>0.14524669613408414</v>
          </cell>
        </row>
        <row r="99">
          <cell r="J99" t="str">
            <v>N0208</v>
          </cell>
          <cell r="K99" t="str">
            <v>AZACTAM INJ. 1GM</v>
          </cell>
          <cell r="M99" t="str">
            <v>VL</v>
          </cell>
          <cell r="N99">
            <v>1535</v>
          </cell>
          <cell r="O99" t="str">
            <v>US$</v>
          </cell>
          <cell r="P99">
            <v>11512.5</v>
          </cell>
          <cell r="Q99">
            <v>7.5</v>
          </cell>
          <cell r="R99">
            <v>293.56874999999997</v>
          </cell>
          <cell r="S99">
            <v>2.5499999999999998E-2</v>
          </cell>
          <cell r="T99" t="str">
            <v>AIR</v>
          </cell>
          <cell r="U99" t="str">
            <v>C&amp;F</v>
          </cell>
          <cell r="Y99">
            <v>1</v>
          </cell>
          <cell r="Z99">
            <v>55</v>
          </cell>
          <cell r="AA99">
            <v>1</v>
          </cell>
          <cell r="AB99">
            <v>0</v>
          </cell>
          <cell r="AC99">
            <v>0</v>
          </cell>
          <cell r="AD99">
            <v>0.1</v>
          </cell>
          <cell r="AE99">
            <v>0.05</v>
          </cell>
          <cell r="AI99">
            <v>11512.5</v>
          </cell>
          <cell r="AJ99">
            <v>293.56874999999997</v>
          </cell>
          <cell r="AK99">
            <v>2.5499999999999998E-2</v>
          </cell>
          <cell r="AL99">
            <v>11806.06875</v>
          </cell>
          <cell r="AM99">
            <v>59.03034375</v>
          </cell>
          <cell r="AN99">
            <v>11865.1</v>
          </cell>
          <cell r="AO99">
            <v>13051.61</v>
          </cell>
          <cell r="AP99">
            <v>652.58000000000004</v>
          </cell>
          <cell r="AQ99">
            <v>118.65</v>
          </cell>
          <cell r="AR99">
            <v>118.65</v>
          </cell>
          <cell r="AS99">
            <v>12754.98</v>
          </cell>
          <cell r="AT99">
            <v>0.03</v>
          </cell>
          <cell r="AU99">
            <v>13137.6294</v>
          </cell>
          <cell r="AV99">
            <v>8.5587</v>
          </cell>
          <cell r="AW99" t="str">
            <v>VL</v>
          </cell>
          <cell r="AX99">
            <v>8.5587</v>
          </cell>
          <cell r="AY99">
            <v>470.7285</v>
          </cell>
          <cell r="AZ99">
            <v>421.44490000000002</v>
          </cell>
          <cell r="BA99">
            <v>0.11693960467904585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A"/>
    </sheetNames>
    <sheetDataSet>
      <sheetData sheetId="0" refreshError="1"/>
      <sheetData sheetId="1" refreshError="1">
        <row r="4">
          <cell r="D4">
            <v>1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 Variables"/>
      <sheetName val="#REF"/>
      <sheetName val="Variables_Master"/>
      <sheetName val="bmsvol-Jul10"/>
    </sheetNames>
    <sheetDataSet>
      <sheetData sheetId="0" refreshError="1">
        <row r="3">
          <cell r="F3" t="str">
            <v>DM</v>
          </cell>
          <cell r="G3">
            <v>31.978021978021978</v>
          </cell>
        </row>
        <row r="4">
          <cell r="F4" t="str">
            <v>CHF</v>
          </cell>
          <cell r="G4">
            <v>39.060402684563762</v>
          </cell>
        </row>
        <row r="5">
          <cell r="F5" t="str">
            <v>GBP</v>
          </cell>
          <cell r="G5">
            <v>94.284000000000006</v>
          </cell>
        </row>
        <row r="6">
          <cell r="F6" t="str">
            <v>ITL</v>
          </cell>
          <cell r="G6">
            <v>3.2360300250208508E-2</v>
          </cell>
        </row>
        <row r="7">
          <cell r="F7" t="str">
            <v>JPY</v>
          </cell>
          <cell r="G7">
            <v>0.50608695652173918</v>
          </cell>
        </row>
        <row r="8">
          <cell r="F8" t="str">
            <v>IndianRs.</v>
          </cell>
          <cell r="G8">
            <v>1.2774363476733976</v>
          </cell>
        </row>
        <row r="9">
          <cell r="F9" t="str">
            <v>TurkLira</v>
          </cell>
          <cell r="G9">
            <v>8.2399845960425431E-5</v>
          </cell>
        </row>
        <row r="10">
          <cell r="F10" t="str">
            <v>IndoRupiah</v>
          </cell>
          <cell r="G10">
            <v>7.2750000000000002E-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SP"/>
      <sheetName val="Ktra"/>
      <sheetName val="summary "/>
      <sheetName val="By area."/>
      <sheetName val="by brand - value"/>
      <sheetName val="by brand - tons"/>
      <sheetName val="Data_Summary"/>
      <sheetName val="Data_By Area"/>
      <sheetName val="Data_Brand"/>
      <sheetName val="CT1"/>
      <sheetName val="CT2"/>
      <sheetName val="CT3"/>
      <sheetName val="By area"/>
      <sheetName val="Shipment-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D2" t="str">
            <v>NBC</v>
          </cell>
          <cell r="G2">
            <v>41122252</v>
          </cell>
          <cell r="I2">
            <v>269.27999999999997</v>
          </cell>
        </row>
        <row r="3">
          <cell r="G3">
            <v>723462</v>
          </cell>
          <cell r="I3">
            <v>5.4</v>
          </cell>
        </row>
        <row r="4">
          <cell r="G4">
            <v>40187213</v>
          </cell>
          <cell r="I4">
            <v>332.64</v>
          </cell>
        </row>
        <row r="5">
          <cell r="G5">
            <v>10612508</v>
          </cell>
          <cell r="I5">
            <v>59.4</v>
          </cell>
        </row>
        <row r="6">
          <cell r="G6">
            <v>33017291</v>
          </cell>
          <cell r="I6">
            <v>214.2</v>
          </cell>
        </row>
        <row r="7">
          <cell r="G7">
            <v>8687461</v>
          </cell>
          <cell r="I7">
            <v>64.8</v>
          </cell>
        </row>
        <row r="8">
          <cell r="G8">
            <v>4259180</v>
          </cell>
          <cell r="I8">
            <v>21</v>
          </cell>
        </row>
        <row r="9">
          <cell r="G9">
            <v>6402017</v>
          </cell>
          <cell r="I9">
            <v>33</v>
          </cell>
        </row>
        <row r="10">
          <cell r="G10">
            <v>529098</v>
          </cell>
          <cell r="I10">
            <v>2.4</v>
          </cell>
        </row>
        <row r="11">
          <cell r="G11">
            <v>1587288</v>
          </cell>
        </row>
        <row r="12">
          <cell r="G12">
            <v>9504716</v>
          </cell>
        </row>
        <row r="13">
          <cell r="G13">
            <v>57332898</v>
          </cell>
        </row>
        <row r="14">
          <cell r="G14">
            <v>2077628700</v>
          </cell>
        </row>
        <row r="15">
          <cell r="G15">
            <v>3880190234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226939018</v>
          </cell>
        </row>
        <row r="19">
          <cell r="G19">
            <v>1063113057</v>
          </cell>
        </row>
        <row r="20">
          <cell r="G20">
            <v>351452611</v>
          </cell>
        </row>
        <row r="21">
          <cell r="G21">
            <v>576629945</v>
          </cell>
        </row>
        <row r="22">
          <cell r="G22">
            <v>790553409</v>
          </cell>
        </row>
        <row r="23">
          <cell r="G23">
            <v>511823011</v>
          </cell>
        </row>
        <row r="24">
          <cell r="G24">
            <v>275452000</v>
          </cell>
        </row>
        <row r="25">
          <cell r="G25">
            <v>1258905618</v>
          </cell>
        </row>
        <row r="26">
          <cell r="G26">
            <v>2250814</v>
          </cell>
        </row>
        <row r="27">
          <cell r="G27">
            <v>381527656</v>
          </cell>
        </row>
        <row r="28">
          <cell r="G28">
            <v>3084504164</v>
          </cell>
        </row>
        <row r="29">
          <cell r="G29">
            <v>909917914</v>
          </cell>
        </row>
        <row r="30">
          <cell r="G30">
            <v>782207602</v>
          </cell>
        </row>
        <row r="31">
          <cell r="G31">
            <v>604783318</v>
          </cell>
        </row>
        <row r="32">
          <cell r="G32">
            <v>14074984107</v>
          </cell>
        </row>
        <row r="33">
          <cell r="G33">
            <v>2415708355</v>
          </cell>
        </row>
        <row r="34">
          <cell r="G34">
            <v>264663271</v>
          </cell>
        </row>
        <row r="35">
          <cell r="G35">
            <v>847955803</v>
          </cell>
        </row>
        <row r="36">
          <cell r="G36">
            <v>421821858</v>
          </cell>
        </row>
        <row r="37">
          <cell r="G37">
            <v>5676335</v>
          </cell>
        </row>
        <row r="38">
          <cell r="G38">
            <v>6125445</v>
          </cell>
        </row>
        <row r="39">
          <cell r="G39">
            <v>105433538</v>
          </cell>
        </row>
        <row r="40">
          <cell r="G40">
            <v>110016779</v>
          </cell>
        </row>
        <row r="41">
          <cell r="G41">
            <v>11736207</v>
          </cell>
        </row>
        <row r="42">
          <cell r="G42">
            <v>311246725</v>
          </cell>
        </row>
        <row r="43">
          <cell r="G43">
            <v>12732964</v>
          </cell>
        </row>
        <row r="44">
          <cell r="G44">
            <v>87241500</v>
          </cell>
        </row>
        <row r="45">
          <cell r="G45">
            <v>159235200</v>
          </cell>
        </row>
        <row r="46">
          <cell r="G46">
            <v>58348119</v>
          </cell>
        </row>
        <row r="47">
          <cell r="G47">
            <v>11047330</v>
          </cell>
        </row>
        <row r="48">
          <cell r="G48">
            <v>66024000</v>
          </cell>
        </row>
        <row r="49">
          <cell r="G49">
            <v>2248952915</v>
          </cell>
        </row>
        <row r="50">
          <cell r="G50">
            <v>2924810068</v>
          </cell>
        </row>
        <row r="51">
          <cell r="G51">
            <v>590755849</v>
          </cell>
        </row>
        <row r="52">
          <cell r="G52">
            <v>28172758</v>
          </cell>
        </row>
        <row r="53">
          <cell r="G53">
            <v>371663687</v>
          </cell>
        </row>
        <row r="54">
          <cell r="G54">
            <v>2787946642</v>
          </cell>
        </row>
        <row r="55">
          <cell r="G55">
            <v>469890206</v>
          </cell>
        </row>
        <row r="56">
          <cell r="G56">
            <v>1332533153</v>
          </cell>
        </row>
        <row r="57">
          <cell r="G57">
            <v>1007787120</v>
          </cell>
        </row>
        <row r="58">
          <cell r="G58">
            <v>1089193600</v>
          </cell>
        </row>
        <row r="59">
          <cell r="G59">
            <v>5556536</v>
          </cell>
        </row>
        <row r="60">
          <cell r="G60">
            <v>318121921</v>
          </cell>
        </row>
        <row r="61">
          <cell r="G61">
            <v>412092913</v>
          </cell>
        </row>
        <row r="62">
          <cell r="G62">
            <v>4951974</v>
          </cell>
        </row>
        <row r="63">
          <cell r="G63">
            <v>857200855</v>
          </cell>
        </row>
        <row r="64">
          <cell r="G64">
            <v>612359766</v>
          </cell>
        </row>
        <row r="65">
          <cell r="G65">
            <v>2143680</v>
          </cell>
        </row>
        <row r="66">
          <cell r="G66">
            <v>150896692</v>
          </cell>
        </row>
        <row r="67">
          <cell r="G67">
            <v>3858514</v>
          </cell>
        </row>
        <row r="68">
          <cell r="G68">
            <v>381773542</v>
          </cell>
        </row>
        <row r="69">
          <cell r="G69">
            <v>320308966</v>
          </cell>
        </row>
        <row r="70">
          <cell r="G70">
            <v>704297306</v>
          </cell>
        </row>
        <row r="71">
          <cell r="G71">
            <v>102688956</v>
          </cell>
        </row>
        <row r="72">
          <cell r="G72">
            <v>224873210</v>
          </cell>
        </row>
        <row r="73">
          <cell r="G73">
            <v>9646498</v>
          </cell>
        </row>
        <row r="74">
          <cell r="G74">
            <v>690473714</v>
          </cell>
        </row>
        <row r="75">
          <cell r="G75">
            <v>317623069</v>
          </cell>
        </row>
        <row r="76">
          <cell r="G76">
            <v>6008296</v>
          </cell>
        </row>
        <row r="77">
          <cell r="G77">
            <v>35087195</v>
          </cell>
        </row>
        <row r="78">
          <cell r="G78">
            <v>122030074</v>
          </cell>
        </row>
        <row r="79">
          <cell r="G79">
            <v>40592873</v>
          </cell>
        </row>
        <row r="80">
          <cell r="G80">
            <v>226182549</v>
          </cell>
        </row>
        <row r="81">
          <cell r="G81">
            <v>16505892</v>
          </cell>
        </row>
        <row r="82">
          <cell r="G82">
            <v>24486350</v>
          </cell>
        </row>
        <row r="83">
          <cell r="G83">
            <v>43999200</v>
          </cell>
        </row>
        <row r="84">
          <cell r="G84">
            <v>98553652</v>
          </cell>
        </row>
        <row r="85">
          <cell r="G85">
            <v>555258687</v>
          </cell>
        </row>
        <row r="86">
          <cell r="G86">
            <v>7534262</v>
          </cell>
        </row>
        <row r="87">
          <cell r="G87">
            <v>92188800</v>
          </cell>
        </row>
        <row r="88">
          <cell r="G88">
            <v>53518502</v>
          </cell>
        </row>
        <row r="89">
          <cell r="G89">
            <v>133843896</v>
          </cell>
        </row>
        <row r="90">
          <cell r="G90">
            <v>1030066664</v>
          </cell>
        </row>
        <row r="91">
          <cell r="G91">
            <v>96363008</v>
          </cell>
        </row>
        <row r="92">
          <cell r="G92">
            <v>796880455</v>
          </cell>
        </row>
        <row r="93">
          <cell r="G93">
            <v>2355499</v>
          </cell>
        </row>
        <row r="94">
          <cell r="G94">
            <v>87090170</v>
          </cell>
        </row>
        <row r="95">
          <cell r="G95">
            <v>47240512</v>
          </cell>
        </row>
        <row r="96">
          <cell r="G96">
            <v>213166432</v>
          </cell>
        </row>
        <row r="97">
          <cell r="G97">
            <v>46831012</v>
          </cell>
        </row>
        <row r="98">
          <cell r="G98">
            <v>92990156</v>
          </cell>
        </row>
        <row r="99">
          <cell r="G99">
            <v>178837990</v>
          </cell>
        </row>
        <row r="100">
          <cell r="G100">
            <v>79373665</v>
          </cell>
        </row>
        <row r="101">
          <cell r="G101">
            <v>3105569</v>
          </cell>
        </row>
        <row r="102">
          <cell r="G102">
            <v>814350138</v>
          </cell>
        </row>
        <row r="103">
          <cell r="G103">
            <v>358147692</v>
          </cell>
        </row>
        <row r="104">
          <cell r="G104">
            <v>717017148</v>
          </cell>
        </row>
        <row r="105">
          <cell r="G105">
            <v>568141028</v>
          </cell>
        </row>
        <row r="106">
          <cell r="G106">
            <v>818124675</v>
          </cell>
        </row>
        <row r="107">
          <cell r="G107">
            <v>8012774</v>
          </cell>
        </row>
        <row r="108">
          <cell r="G108">
            <v>5723392</v>
          </cell>
        </row>
        <row r="109">
          <cell r="G109">
            <v>2366536</v>
          </cell>
        </row>
        <row r="110">
          <cell r="G110">
            <v>3549804</v>
          </cell>
        </row>
        <row r="111">
          <cell r="G111">
            <v>20010081</v>
          </cell>
        </row>
        <row r="112">
          <cell r="G112">
            <v>217672448</v>
          </cell>
        </row>
        <row r="113">
          <cell r="G113">
            <v>95717253</v>
          </cell>
        </row>
        <row r="114">
          <cell r="G114">
            <v>794811618</v>
          </cell>
        </row>
        <row r="115">
          <cell r="G115">
            <v>9421996</v>
          </cell>
        </row>
        <row r="116">
          <cell r="G116">
            <v>7066497</v>
          </cell>
        </row>
        <row r="117">
          <cell r="G117">
            <v>371292101</v>
          </cell>
        </row>
        <row r="118">
          <cell r="G118">
            <v>3140665</v>
          </cell>
        </row>
        <row r="119">
          <cell r="G119">
            <v>0</v>
          </cell>
        </row>
        <row r="120">
          <cell r="G120">
            <v>158934425</v>
          </cell>
        </row>
        <row r="121">
          <cell r="G121">
            <v>519556925</v>
          </cell>
        </row>
        <row r="122">
          <cell r="G122">
            <v>276612295</v>
          </cell>
        </row>
        <row r="123">
          <cell r="G123">
            <v>118997298</v>
          </cell>
        </row>
        <row r="124">
          <cell r="G124">
            <v>645891120</v>
          </cell>
        </row>
        <row r="125">
          <cell r="G125">
            <v>231762811</v>
          </cell>
        </row>
        <row r="126">
          <cell r="G126">
            <v>59689602</v>
          </cell>
        </row>
        <row r="127">
          <cell r="G127">
            <v>62351249</v>
          </cell>
        </row>
        <row r="128">
          <cell r="G128">
            <v>495296564</v>
          </cell>
        </row>
        <row r="129">
          <cell r="G129">
            <v>141961708</v>
          </cell>
        </row>
        <row r="130">
          <cell r="G130">
            <v>794352126</v>
          </cell>
        </row>
        <row r="131">
          <cell r="G131">
            <v>0</v>
          </cell>
        </row>
        <row r="132">
          <cell r="G132">
            <v>0</v>
          </cell>
        </row>
        <row r="133">
          <cell r="G133">
            <v>0</v>
          </cell>
        </row>
        <row r="134">
          <cell r="G134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0">
          <cell r="G140">
            <v>0</v>
          </cell>
        </row>
        <row r="141">
          <cell r="G141">
            <v>0</v>
          </cell>
        </row>
        <row r="142">
          <cell r="G142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0</v>
          </cell>
        </row>
        <row r="146">
          <cell r="G146">
            <v>0</v>
          </cell>
        </row>
        <row r="147">
          <cell r="G147">
            <v>0</v>
          </cell>
        </row>
        <row r="148">
          <cell r="G148">
            <v>0</v>
          </cell>
        </row>
        <row r="149">
          <cell r="G149">
            <v>0</v>
          </cell>
        </row>
        <row r="150">
          <cell r="G150">
            <v>0</v>
          </cell>
        </row>
        <row r="151">
          <cell r="G151">
            <v>0</v>
          </cell>
        </row>
        <row r="152">
          <cell r="G152">
            <v>0</v>
          </cell>
        </row>
        <row r="153">
          <cell r="G153">
            <v>0</v>
          </cell>
        </row>
        <row r="154">
          <cell r="G154">
            <v>0</v>
          </cell>
        </row>
        <row r="155">
          <cell r="G155">
            <v>0</v>
          </cell>
        </row>
        <row r="156">
          <cell r="G156">
            <v>0</v>
          </cell>
        </row>
        <row r="157">
          <cell r="G157">
            <v>0</v>
          </cell>
        </row>
        <row r="158">
          <cell r="G158">
            <v>0</v>
          </cell>
        </row>
        <row r="159">
          <cell r="G159">
            <v>0</v>
          </cell>
        </row>
        <row r="160">
          <cell r="G160">
            <v>0</v>
          </cell>
        </row>
        <row r="161">
          <cell r="G161">
            <v>0</v>
          </cell>
        </row>
        <row r="162">
          <cell r="G162">
            <v>0</v>
          </cell>
        </row>
        <row r="163">
          <cell r="G163">
            <v>0</v>
          </cell>
        </row>
        <row r="164">
          <cell r="G164">
            <v>0</v>
          </cell>
        </row>
        <row r="165">
          <cell r="G165">
            <v>0</v>
          </cell>
        </row>
        <row r="166">
          <cell r="G166">
            <v>0</v>
          </cell>
        </row>
        <row r="167">
          <cell r="G167">
            <v>0</v>
          </cell>
        </row>
        <row r="168">
          <cell r="G168">
            <v>0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3">
          <cell r="G173">
            <v>0</v>
          </cell>
        </row>
        <row r="174">
          <cell r="G174">
            <v>0</v>
          </cell>
        </row>
        <row r="175">
          <cell r="G175">
            <v>0</v>
          </cell>
        </row>
        <row r="176">
          <cell r="G176">
            <v>0</v>
          </cell>
        </row>
        <row r="177">
          <cell r="G177">
            <v>0</v>
          </cell>
        </row>
        <row r="178">
          <cell r="G178">
            <v>0</v>
          </cell>
        </row>
        <row r="179">
          <cell r="G179">
            <v>0</v>
          </cell>
        </row>
        <row r="180">
          <cell r="G180">
            <v>0</v>
          </cell>
        </row>
        <row r="181">
          <cell r="G181">
            <v>0</v>
          </cell>
        </row>
        <row r="182">
          <cell r="G182">
            <v>0</v>
          </cell>
        </row>
        <row r="183">
          <cell r="G183">
            <v>0</v>
          </cell>
        </row>
        <row r="184">
          <cell r="G184">
            <v>0</v>
          </cell>
        </row>
        <row r="185">
          <cell r="G185">
            <v>0</v>
          </cell>
        </row>
        <row r="186">
          <cell r="G186">
            <v>0</v>
          </cell>
        </row>
        <row r="187">
          <cell r="G187">
            <v>0</v>
          </cell>
        </row>
        <row r="188">
          <cell r="G188">
            <v>0</v>
          </cell>
        </row>
        <row r="189">
          <cell r="G189">
            <v>0</v>
          </cell>
        </row>
        <row r="190">
          <cell r="G190">
            <v>0</v>
          </cell>
        </row>
        <row r="191">
          <cell r="G191">
            <v>0</v>
          </cell>
        </row>
        <row r="192">
          <cell r="G192">
            <v>0</v>
          </cell>
        </row>
        <row r="193">
          <cell r="G193">
            <v>0</v>
          </cell>
        </row>
        <row r="194">
          <cell r="G194">
            <v>0</v>
          </cell>
        </row>
        <row r="195">
          <cell r="G195">
            <v>0</v>
          </cell>
        </row>
        <row r="196">
          <cell r="G196">
            <v>0</v>
          </cell>
        </row>
        <row r="197">
          <cell r="G197">
            <v>0</v>
          </cell>
        </row>
        <row r="198">
          <cell r="G198">
            <v>0</v>
          </cell>
        </row>
        <row r="199">
          <cell r="G199">
            <v>0</v>
          </cell>
        </row>
        <row r="200">
          <cell r="G200">
            <v>0</v>
          </cell>
        </row>
        <row r="201">
          <cell r="G201">
            <v>0</v>
          </cell>
        </row>
        <row r="202">
          <cell r="G202">
            <v>0</v>
          </cell>
        </row>
        <row r="203">
          <cell r="G203">
            <v>0</v>
          </cell>
        </row>
        <row r="204">
          <cell r="G204">
            <v>0</v>
          </cell>
        </row>
        <row r="205">
          <cell r="G205">
            <v>0</v>
          </cell>
        </row>
        <row r="206">
          <cell r="G206">
            <v>0</v>
          </cell>
        </row>
        <row r="207">
          <cell r="G207">
            <v>0</v>
          </cell>
        </row>
        <row r="208">
          <cell r="G208">
            <v>0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0</v>
          </cell>
        </row>
        <row r="212">
          <cell r="G212">
            <v>0</v>
          </cell>
        </row>
        <row r="213">
          <cell r="G213">
            <v>0</v>
          </cell>
        </row>
        <row r="214">
          <cell r="G214">
            <v>0</v>
          </cell>
        </row>
        <row r="215">
          <cell r="G215">
            <v>0</v>
          </cell>
        </row>
        <row r="216">
          <cell r="G216">
            <v>0</v>
          </cell>
        </row>
        <row r="217">
          <cell r="G217">
            <v>0</v>
          </cell>
        </row>
        <row r="218">
          <cell r="G218">
            <v>0</v>
          </cell>
        </row>
        <row r="219">
          <cell r="G219">
            <v>0</v>
          </cell>
        </row>
        <row r="220">
          <cell r="G220">
            <v>0</v>
          </cell>
        </row>
        <row r="221">
          <cell r="G221">
            <v>0</v>
          </cell>
        </row>
        <row r="222">
          <cell r="G222">
            <v>0</v>
          </cell>
        </row>
        <row r="223">
          <cell r="G223">
            <v>0</v>
          </cell>
        </row>
        <row r="224">
          <cell r="G224">
            <v>0</v>
          </cell>
        </row>
        <row r="225">
          <cell r="G225">
            <v>0</v>
          </cell>
        </row>
        <row r="226">
          <cell r="G226">
            <v>0</v>
          </cell>
        </row>
        <row r="227">
          <cell r="G227">
            <v>0</v>
          </cell>
        </row>
        <row r="228">
          <cell r="G228">
            <v>0</v>
          </cell>
        </row>
        <row r="229">
          <cell r="G229">
            <v>0</v>
          </cell>
        </row>
        <row r="230">
          <cell r="G230">
            <v>0</v>
          </cell>
        </row>
        <row r="231">
          <cell r="G231">
            <v>0</v>
          </cell>
        </row>
        <row r="232">
          <cell r="G232">
            <v>0</v>
          </cell>
        </row>
        <row r="233">
          <cell r="G233">
            <v>0</v>
          </cell>
        </row>
        <row r="234">
          <cell r="G234">
            <v>0</v>
          </cell>
        </row>
        <row r="235">
          <cell r="G235">
            <v>0</v>
          </cell>
        </row>
        <row r="236">
          <cell r="G236">
            <v>0</v>
          </cell>
        </row>
        <row r="237">
          <cell r="G237">
            <v>0</v>
          </cell>
        </row>
        <row r="238">
          <cell r="G238">
            <v>0</v>
          </cell>
        </row>
        <row r="239">
          <cell r="G239">
            <v>0</v>
          </cell>
        </row>
        <row r="240">
          <cell r="G240">
            <v>0</v>
          </cell>
        </row>
        <row r="241">
          <cell r="G241">
            <v>0</v>
          </cell>
        </row>
        <row r="242">
          <cell r="G242">
            <v>0</v>
          </cell>
        </row>
        <row r="243">
          <cell r="G243">
            <v>0</v>
          </cell>
        </row>
        <row r="244">
          <cell r="G244">
            <v>0</v>
          </cell>
        </row>
        <row r="245">
          <cell r="G245">
            <v>0</v>
          </cell>
        </row>
        <row r="246">
          <cell r="G246">
            <v>0</v>
          </cell>
        </row>
        <row r="247">
          <cell r="G247">
            <v>0</v>
          </cell>
        </row>
        <row r="248">
          <cell r="G248">
            <v>0</v>
          </cell>
        </row>
        <row r="249">
          <cell r="G249">
            <v>0</v>
          </cell>
        </row>
        <row r="250">
          <cell r="G250">
            <v>0</v>
          </cell>
        </row>
      </sheetData>
      <sheetData sheetId="10" refreshError="1">
        <row r="2">
          <cell r="D2" t="str">
            <v>AREA 08d</v>
          </cell>
          <cell r="G2">
            <v>22615557</v>
          </cell>
        </row>
        <row r="3">
          <cell r="G3">
            <v>48642878</v>
          </cell>
        </row>
        <row r="4">
          <cell r="G4">
            <v>61056037</v>
          </cell>
        </row>
        <row r="5">
          <cell r="G5">
            <v>24318014</v>
          </cell>
        </row>
        <row r="6">
          <cell r="G6">
            <v>156632486</v>
          </cell>
        </row>
        <row r="7">
          <cell r="G7">
            <v>2133630015</v>
          </cell>
        </row>
        <row r="8">
          <cell r="G8">
            <v>3173970578</v>
          </cell>
        </row>
        <row r="9">
          <cell r="G9">
            <v>1225237830</v>
          </cell>
        </row>
        <row r="10">
          <cell r="G10">
            <v>2105302687</v>
          </cell>
        </row>
        <row r="11">
          <cell r="G11">
            <v>1380104200</v>
          </cell>
        </row>
        <row r="12">
          <cell r="G12">
            <v>4037244739</v>
          </cell>
        </row>
        <row r="13">
          <cell r="G13">
            <v>2821998180</v>
          </cell>
        </row>
        <row r="14">
          <cell r="G14">
            <v>3597126529</v>
          </cell>
        </row>
        <row r="15">
          <cell r="G15">
            <v>3642186297</v>
          </cell>
        </row>
        <row r="16">
          <cell r="G16">
            <v>2981241138</v>
          </cell>
        </row>
        <row r="17">
          <cell r="G17">
            <v>2841148834</v>
          </cell>
        </row>
        <row r="18">
          <cell r="G18">
            <v>2970539362</v>
          </cell>
        </row>
        <row r="19">
          <cell r="G19">
            <v>2590645200</v>
          </cell>
        </row>
        <row r="20">
          <cell r="G20">
            <v>2629839203</v>
          </cell>
        </row>
        <row r="21">
          <cell r="G21">
            <v>6265505256</v>
          </cell>
        </row>
        <row r="22">
          <cell r="G22">
            <v>4343741851</v>
          </cell>
        </row>
        <row r="23">
          <cell r="G23">
            <v>1526895652</v>
          </cell>
        </row>
        <row r="24">
          <cell r="G24">
            <v>2874554520</v>
          </cell>
        </row>
        <row r="25">
          <cell r="G25">
            <v>2090661772</v>
          </cell>
        </row>
        <row r="26">
          <cell r="G26">
            <v>55231573843</v>
          </cell>
        </row>
        <row r="27">
          <cell r="G27">
            <v>402902763</v>
          </cell>
        </row>
        <row r="28">
          <cell r="G28">
            <v>1824743037</v>
          </cell>
        </row>
        <row r="29">
          <cell r="G29">
            <v>676567025</v>
          </cell>
        </row>
        <row r="30">
          <cell r="G30">
            <v>852568125</v>
          </cell>
        </row>
        <row r="31">
          <cell r="G31">
            <v>866588332</v>
          </cell>
        </row>
        <row r="32">
          <cell r="G32">
            <v>315884866</v>
          </cell>
        </row>
        <row r="33">
          <cell r="G33">
            <v>273681147</v>
          </cell>
        </row>
        <row r="34">
          <cell r="G34">
            <v>214309812</v>
          </cell>
        </row>
        <row r="35">
          <cell r="G35">
            <v>390318828</v>
          </cell>
        </row>
        <row r="36">
          <cell r="G36">
            <v>398981377</v>
          </cell>
        </row>
        <row r="37">
          <cell r="G37">
            <v>619630987</v>
          </cell>
        </row>
        <row r="38">
          <cell r="G38">
            <v>613656136</v>
          </cell>
        </row>
        <row r="39">
          <cell r="G39">
            <v>849300978</v>
          </cell>
        </row>
        <row r="40">
          <cell r="G40">
            <v>212603103</v>
          </cell>
        </row>
        <row r="41">
          <cell r="G41">
            <v>685996638</v>
          </cell>
        </row>
        <row r="42">
          <cell r="G42">
            <v>573175221</v>
          </cell>
        </row>
        <row r="43">
          <cell r="G43">
            <v>325198779</v>
          </cell>
        </row>
        <row r="44">
          <cell r="G44">
            <v>592130167</v>
          </cell>
        </row>
        <row r="45">
          <cell r="G45">
            <v>306035780</v>
          </cell>
        </row>
        <row r="46">
          <cell r="G46">
            <v>10994273101</v>
          </cell>
        </row>
        <row r="47">
          <cell r="G47">
            <v>66382479430</v>
          </cell>
        </row>
        <row r="48">
          <cell r="G48">
            <v>0</v>
          </cell>
        </row>
        <row r="49">
          <cell r="G49">
            <v>0</v>
          </cell>
        </row>
        <row r="50">
          <cell r="G50">
            <v>0</v>
          </cell>
        </row>
        <row r="51">
          <cell r="G51">
            <v>0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0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69">
          <cell r="G69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6">
          <cell r="G76">
            <v>0</v>
          </cell>
        </row>
        <row r="77">
          <cell r="G77">
            <v>0</v>
          </cell>
        </row>
        <row r="78">
          <cell r="G78">
            <v>0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4">
          <cell r="G84">
            <v>0</v>
          </cell>
        </row>
        <row r="85">
          <cell r="G85">
            <v>0</v>
          </cell>
        </row>
        <row r="86">
          <cell r="G86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7">
          <cell r="G117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4">
          <cell r="G124">
            <v>0</v>
          </cell>
        </row>
        <row r="125">
          <cell r="G125">
            <v>0</v>
          </cell>
        </row>
        <row r="126">
          <cell r="G126">
            <v>0</v>
          </cell>
        </row>
        <row r="127">
          <cell r="G127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2">
          <cell r="G132">
            <v>0</v>
          </cell>
        </row>
        <row r="133">
          <cell r="G133">
            <v>0</v>
          </cell>
        </row>
        <row r="134">
          <cell r="G134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0">
          <cell r="G140">
            <v>0</v>
          </cell>
        </row>
        <row r="141">
          <cell r="G141">
            <v>0</v>
          </cell>
        </row>
        <row r="142">
          <cell r="G142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0</v>
          </cell>
        </row>
        <row r="146">
          <cell r="G146">
            <v>0</v>
          </cell>
        </row>
        <row r="147">
          <cell r="G147">
            <v>0</v>
          </cell>
        </row>
        <row r="148">
          <cell r="G148">
            <v>0</v>
          </cell>
        </row>
        <row r="149">
          <cell r="G149">
            <v>0</v>
          </cell>
        </row>
        <row r="150">
          <cell r="G150">
            <v>0</v>
          </cell>
        </row>
        <row r="151">
          <cell r="G151">
            <v>0</v>
          </cell>
        </row>
        <row r="152">
          <cell r="G152">
            <v>0</v>
          </cell>
        </row>
        <row r="153">
          <cell r="G153">
            <v>0</v>
          </cell>
        </row>
        <row r="154">
          <cell r="G154">
            <v>0</v>
          </cell>
        </row>
        <row r="155">
          <cell r="G155">
            <v>0</v>
          </cell>
        </row>
        <row r="156">
          <cell r="G156">
            <v>0</v>
          </cell>
        </row>
        <row r="157">
          <cell r="G157">
            <v>0</v>
          </cell>
        </row>
        <row r="158">
          <cell r="G158">
            <v>0</v>
          </cell>
        </row>
        <row r="159">
          <cell r="G159">
            <v>0</v>
          </cell>
        </row>
        <row r="160">
          <cell r="G160">
            <v>0</v>
          </cell>
        </row>
        <row r="161">
          <cell r="G161">
            <v>0</v>
          </cell>
        </row>
        <row r="162">
          <cell r="G162">
            <v>0</v>
          </cell>
        </row>
        <row r="163">
          <cell r="G163">
            <v>0</v>
          </cell>
        </row>
        <row r="164">
          <cell r="G164">
            <v>0</v>
          </cell>
        </row>
        <row r="165">
          <cell r="G165">
            <v>0</v>
          </cell>
        </row>
        <row r="166">
          <cell r="G166">
            <v>0</v>
          </cell>
        </row>
        <row r="167">
          <cell r="G167">
            <v>0</v>
          </cell>
        </row>
        <row r="168">
          <cell r="G168">
            <v>0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3">
          <cell r="G173">
            <v>0</v>
          </cell>
        </row>
        <row r="174">
          <cell r="G174">
            <v>0</v>
          </cell>
        </row>
        <row r="175">
          <cell r="G175">
            <v>0</v>
          </cell>
        </row>
        <row r="176">
          <cell r="G176">
            <v>0</v>
          </cell>
        </row>
        <row r="177">
          <cell r="G177">
            <v>0</v>
          </cell>
        </row>
        <row r="178">
          <cell r="G178">
            <v>0</v>
          </cell>
        </row>
        <row r="179">
          <cell r="G179">
            <v>0</v>
          </cell>
        </row>
        <row r="180">
          <cell r="G180">
            <v>0</v>
          </cell>
        </row>
        <row r="181">
          <cell r="G181">
            <v>0</v>
          </cell>
        </row>
        <row r="182">
          <cell r="G182">
            <v>0</v>
          </cell>
        </row>
        <row r="183">
          <cell r="G183">
            <v>0</v>
          </cell>
        </row>
        <row r="184">
          <cell r="G184">
            <v>0</v>
          </cell>
        </row>
        <row r="185">
          <cell r="G185">
            <v>0</v>
          </cell>
        </row>
        <row r="186">
          <cell r="G186">
            <v>0</v>
          </cell>
        </row>
        <row r="187">
          <cell r="G187">
            <v>0</v>
          </cell>
        </row>
        <row r="188">
          <cell r="G188">
            <v>0</v>
          </cell>
        </row>
        <row r="189">
          <cell r="G189">
            <v>0</v>
          </cell>
        </row>
        <row r="190">
          <cell r="G190">
            <v>0</v>
          </cell>
        </row>
        <row r="191">
          <cell r="G191">
            <v>0</v>
          </cell>
        </row>
        <row r="192">
          <cell r="G192">
            <v>0</v>
          </cell>
        </row>
        <row r="193">
          <cell r="G193">
            <v>0</v>
          </cell>
        </row>
        <row r="194">
          <cell r="G194">
            <v>0</v>
          </cell>
        </row>
        <row r="195">
          <cell r="G195">
            <v>0</v>
          </cell>
        </row>
        <row r="196">
          <cell r="G196">
            <v>0</v>
          </cell>
        </row>
        <row r="197">
          <cell r="G197">
            <v>0</v>
          </cell>
        </row>
        <row r="198">
          <cell r="G198">
            <v>0</v>
          </cell>
        </row>
        <row r="199">
          <cell r="G199">
            <v>0</v>
          </cell>
        </row>
        <row r="200">
          <cell r="G200">
            <v>0</v>
          </cell>
        </row>
        <row r="201">
          <cell r="G201">
            <v>0</v>
          </cell>
        </row>
        <row r="202">
          <cell r="G202">
            <v>0</v>
          </cell>
        </row>
        <row r="203">
          <cell r="G203">
            <v>0</v>
          </cell>
        </row>
        <row r="204">
          <cell r="G204">
            <v>0</v>
          </cell>
        </row>
        <row r="205">
          <cell r="G205">
            <v>0</v>
          </cell>
        </row>
        <row r="206">
          <cell r="G206">
            <v>0</v>
          </cell>
        </row>
        <row r="207">
          <cell r="G207">
            <v>0</v>
          </cell>
        </row>
        <row r="208">
          <cell r="G208">
            <v>0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0</v>
          </cell>
        </row>
        <row r="212">
          <cell r="G212">
            <v>0</v>
          </cell>
        </row>
        <row r="213">
          <cell r="G213">
            <v>0</v>
          </cell>
        </row>
        <row r="214">
          <cell r="G214">
            <v>0</v>
          </cell>
        </row>
        <row r="215">
          <cell r="G215">
            <v>0</v>
          </cell>
        </row>
        <row r="216">
          <cell r="G216">
            <v>0</v>
          </cell>
        </row>
        <row r="217">
          <cell r="G217">
            <v>0</v>
          </cell>
        </row>
        <row r="218">
          <cell r="G218">
            <v>0</v>
          </cell>
        </row>
        <row r="219">
          <cell r="G219">
            <v>0</v>
          </cell>
        </row>
        <row r="220">
          <cell r="G220">
            <v>0</v>
          </cell>
        </row>
        <row r="221">
          <cell r="G221">
            <v>0</v>
          </cell>
        </row>
        <row r="222">
          <cell r="G222">
            <v>0</v>
          </cell>
        </row>
        <row r="223">
          <cell r="G223">
            <v>0</v>
          </cell>
        </row>
        <row r="224">
          <cell r="G224">
            <v>0</v>
          </cell>
        </row>
        <row r="225">
          <cell r="G225">
            <v>0</v>
          </cell>
        </row>
        <row r="226">
          <cell r="G226">
            <v>0</v>
          </cell>
        </row>
        <row r="227">
          <cell r="G227">
            <v>0</v>
          </cell>
        </row>
        <row r="228">
          <cell r="G228">
            <v>0</v>
          </cell>
        </row>
        <row r="229">
          <cell r="G229">
            <v>0</v>
          </cell>
        </row>
        <row r="230">
          <cell r="G230">
            <v>0</v>
          </cell>
        </row>
        <row r="231">
          <cell r="G231">
            <v>0</v>
          </cell>
        </row>
        <row r="232">
          <cell r="G232">
            <v>0</v>
          </cell>
        </row>
        <row r="233">
          <cell r="G233">
            <v>0</v>
          </cell>
        </row>
        <row r="234">
          <cell r="G234">
            <v>0</v>
          </cell>
        </row>
        <row r="235">
          <cell r="G235">
            <v>0</v>
          </cell>
        </row>
        <row r="236">
          <cell r="G236">
            <v>0</v>
          </cell>
        </row>
        <row r="237">
          <cell r="G237">
            <v>0</v>
          </cell>
        </row>
        <row r="238">
          <cell r="G238">
            <v>0</v>
          </cell>
        </row>
        <row r="239">
          <cell r="G239">
            <v>0</v>
          </cell>
        </row>
        <row r="240">
          <cell r="G240">
            <v>0</v>
          </cell>
        </row>
        <row r="241">
          <cell r="G241">
            <v>0</v>
          </cell>
        </row>
        <row r="242">
          <cell r="G242">
            <v>0</v>
          </cell>
        </row>
        <row r="243">
          <cell r="G243">
            <v>0</v>
          </cell>
        </row>
        <row r="244">
          <cell r="G244">
            <v>0</v>
          </cell>
        </row>
        <row r="245">
          <cell r="G245">
            <v>0</v>
          </cell>
        </row>
        <row r="246">
          <cell r="G246">
            <v>0</v>
          </cell>
        </row>
        <row r="247">
          <cell r="G247">
            <v>0</v>
          </cell>
        </row>
        <row r="248">
          <cell r="G248">
            <v>0</v>
          </cell>
        </row>
        <row r="249">
          <cell r="G249">
            <v>0</v>
          </cell>
        </row>
        <row r="250">
          <cell r="G250">
            <v>0</v>
          </cell>
        </row>
      </sheetData>
      <sheetData sheetId="11" refreshError="1">
        <row r="2">
          <cell r="D2" t="str">
            <v>B.C KOKO KRUNCH</v>
          </cell>
          <cell r="G2">
            <v>0</v>
          </cell>
          <cell r="H2">
            <v>0</v>
          </cell>
          <cell r="I2">
            <v>0</v>
          </cell>
          <cell r="J2">
            <v>5031680</v>
          </cell>
          <cell r="K2">
            <v>0</v>
          </cell>
          <cell r="N2">
            <v>36090572</v>
          </cell>
          <cell r="O2">
            <v>0</v>
          </cell>
          <cell r="P2">
            <v>0</v>
          </cell>
          <cell r="Q2">
            <v>0</v>
          </cell>
          <cell r="R2">
            <v>30.6</v>
          </cell>
          <cell r="S2">
            <v>0</v>
          </cell>
          <cell r="V2">
            <v>238.68</v>
          </cell>
        </row>
        <row r="3"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N3">
            <v>723462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V3">
            <v>5.4</v>
          </cell>
        </row>
        <row r="4">
          <cell r="G4">
            <v>0</v>
          </cell>
          <cell r="H4">
            <v>0</v>
          </cell>
          <cell r="I4">
            <v>0</v>
          </cell>
          <cell r="J4">
            <v>3060272</v>
          </cell>
          <cell r="K4">
            <v>0</v>
          </cell>
          <cell r="N4">
            <v>37126941</v>
          </cell>
          <cell r="O4">
            <v>0</v>
          </cell>
          <cell r="P4">
            <v>0</v>
          </cell>
          <cell r="Q4">
            <v>0</v>
          </cell>
          <cell r="R4">
            <v>23.76</v>
          </cell>
          <cell r="S4">
            <v>0</v>
          </cell>
          <cell r="V4">
            <v>308.88</v>
          </cell>
        </row>
        <row r="5">
          <cell r="G5">
            <v>0</v>
          </cell>
          <cell r="H5">
            <v>0</v>
          </cell>
          <cell r="I5">
            <v>0</v>
          </cell>
          <cell r="J5">
            <v>5031681</v>
          </cell>
          <cell r="K5">
            <v>0</v>
          </cell>
          <cell r="N5">
            <v>5580827</v>
          </cell>
          <cell r="O5">
            <v>0</v>
          </cell>
          <cell r="P5">
            <v>0</v>
          </cell>
          <cell r="Q5">
            <v>0</v>
          </cell>
          <cell r="R5">
            <v>27</v>
          </cell>
          <cell r="S5">
            <v>0</v>
          </cell>
          <cell r="V5">
            <v>32.4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5031680</v>
          </cell>
          <cell r="K6">
            <v>0</v>
          </cell>
          <cell r="N6">
            <v>27985611</v>
          </cell>
          <cell r="O6">
            <v>0</v>
          </cell>
          <cell r="P6">
            <v>0</v>
          </cell>
          <cell r="Q6">
            <v>0</v>
          </cell>
          <cell r="R6">
            <v>30.6</v>
          </cell>
          <cell r="S6">
            <v>0</v>
          </cell>
          <cell r="V6">
            <v>183.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3825340</v>
          </cell>
          <cell r="K7">
            <v>0</v>
          </cell>
          <cell r="N7">
            <v>4862121</v>
          </cell>
          <cell r="O7">
            <v>0</v>
          </cell>
          <cell r="P7">
            <v>0</v>
          </cell>
          <cell r="Q7">
            <v>0</v>
          </cell>
          <cell r="R7">
            <v>27</v>
          </cell>
          <cell r="S7">
            <v>0</v>
          </cell>
          <cell r="V7">
            <v>37.799999999999997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634904</v>
          </cell>
          <cell r="K8">
            <v>0</v>
          </cell>
          <cell r="N8">
            <v>3624276</v>
          </cell>
          <cell r="O8">
            <v>0</v>
          </cell>
          <cell r="P8">
            <v>0</v>
          </cell>
          <cell r="Q8">
            <v>0</v>
          </cell>
          <cell r="R8">
            <v>3</v>
          </cell>
          <cell r="S8">
            <v>0</v>
          </cell>
          <cell r="V8">
            <v>18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N9">
            <v>6402017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V9">
            <v>33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N10">
            <v>529098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V10">
            <v>2.4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N11">
            <v>1587288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V11">
            <v>7.2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N12">
            <v>9504716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V12">
            <v>79.2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N13">
            <v>57332898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V13">
            <v>589.67999999999995</v>
          </cell>
        </row>
        <row r="14">
          <cell r="G14">
            <v>282852000</v>
          </cell>
          <cell r="H14">
            <v>309624000</v>
          </cell>
          <cell r="I14">
            <v>423928800</v>
          </cell>
          <cell r="J14">
            <v>346173600</v>
          </cell>
          <cell r="K14">
            <v>635660400</v>
          </cell>
          <cell r="N14">
            <v>79389900</v>
          </cell>
          <cell r="O14">
            <v>16329.6</v>
          </cell>
          <cell r="P14">
            <v>17875.2</v>
          </cell>
          <cell r="Q14">
            <v>24474.240000000002</v>
          </cell>
          <cell r="R14">
            <v>19985.28</v>
          </cell>
          <cell r="S14">
            <v>36697.919999999998</v>
          </cell>
          <cell r="V14">
            <v>4576.32</v>
          </cell>
        </row>
        <row r="15">
          <cell r="G15">
            <v>209028112</v>
          </cell>
          <cell r="H15">
            <v>539321746</v>
          </cell>
          <cell r="I15">
            <v>1023374298</v>
          </cell>
          <cell r="J15">
            <v>1113614754</v>
          </cell>
          <cell r="K15">
            <v>523184389</v>
          </cell>
          <cell r="N15">
            <v>471666935</v>
          </cell>
          <cell r="O15">
            <v>11155.2</v>
          </cell>
          <cell r="P15">
            <v>28838.400000000001</v>
          </cell>
          <cell r="Q15">
            <v>54614.400000000001</v>
          </cell>
          <cell r="R15">
            <v>59491.199999999997</v>
          </cell>
          <cell r="S15">
            <v>27945.599999999999</v>
          </cell>
          <cell r="V15">
            <v>2568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V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V17">
            <v>0</v>
          </cell>
        </row>
        <row r="18">
          <cell r="G18">
            <v>54739564</v>
          </cell>
          <cell r="H18">
            <v>13438865</v>
          </cell>
          <cell r="I18">
            <v>89882177</v>
          </cell>
          <cell r="J18">
            <v>0</v>
          </cell>
          <cell r="K18">
            <v>7280257</v>
          </cell>
          <cell r="N18">
            <v>61598155</v>
          </cell>
          <cell r="O18">
            <v>1760.4</v>
          </cell>
          <cell r="P18">
            <v>432</v>
          </cell>
          <cell r="Q18">
            <v>2700</v>
          </cell>
          <cell r="R18">
            <v>0</v>
          </cell>
          <cell r="S18">
            <v>237.6</v>
          </cell>
          <cell r="V18">
            <v>1987.2</v>
          </cell>
        </row>
        <row r="19">
          <cell r="G19">
            <v>145361271</v>
          </cell>
          <cell r="H19">
            <v>322026274</v>
          </cell>
          <cell r="I19">
            <v>411082081</v>
          </cell>
          <cell r="J19">
            <v>38200540</v>
          </cell>
          <cell r="K19">
            <v>50032998</v>
          </cell>
          <cell r="N19">
            <v>96409893</v>
          </cell>
          <cell r="O19">
            <v>4201.2</v>
          </cell>
          <cell r="P19">
            <v>9234</v>
          </cell>
          <cell r="Q19">
            <v>11642.4</v>
          </cell>
          <cell r="R19">
            <v>1080</v>
          </cell>
          <cell r="S19">
            <v>1436.4</v>
          </cell>
          <cell r="V19">
            <v>2808</v>
          </cell>
        </row>
        <row r="20">
          <cell r="G20">
            <v>118797109</v>
          </cell>
          <cell r="H20">
            <v>60121705</v>
          </cell>
          <cell r="I20">
            <v>86029056</v>
          </cell>
          <cell r="J20">
            <v>53613840</v>
          </cell>
          <cell r="K20">
            <v>7283729</v>
          </cell>
          <cell r="N20">
            <v>25607172</v>
          </cell>
          <cell r="O20">
            <v>3231</v>
          </cell>
          <cell r="P20">
            <v>1656</v>
          </cell>
          <cell r="Q20">
            <v>2313</v>
          </cell>
          <cell r="R20">
            <v>1440</v>
          </cell>
          <cell r="S20">
            <v>198</v>
          </cell>
          <cell r="V20">
            <v>702</v>
          </cell>
        </row>
        <row r="21">
          <cell r="G21">
            <v>85045185</v>
          </cell>
          <cell r="H21">
            <v>191252716</v>
          </cell>
          <cell r="I21">
            <v>176375536</v>
          </cell>
          <cell r="J21">
            <v>26856487</v>
          </cell>
          <cell r="K21">
            <v>53903384</v>
          </cell>
          <cell r="N21">
            <v>43196637</v>
          </cell>
          <cell r="O21">
            <v>2250</v>
          </cell>
          <cell r="P21">
            <v>5148</v>
          </cell>
          <cell r="Q21">
            <v>4635</v>
          </cell>
          <cell r="R21">
            <v>720</v>
          </cell>
          <cell r="S21">
            <v>1440</v>
          </cell>
          <cell r="V21">
            <v>1170</v>
          </cell>
        </row>
        <row r="22">
          <cell r="G22">
            <v>15872595</v>
          </cell>
          <cell r="H22">
            <v>233009694</v>
          </cell>
          <cell r="I22">
            <v>360625357</v>
          </cell>
          <cell r="J22">
            <v>65077639</v>
          </cell>
          <cell r="K22">
            <v>92061051</v>
          </cell>
          <cell r="N22">
            <v>23907073</v>
          </cell>
          <cell r="O22">
            <v>425</v>
          </cell>
          <cell r="P22">
            <v>6239</v>
          </cell>
          <cell r="Q22">
            <v>9656</v>
          </cell>
          <cell r="R22">
            <v>1742.5</v>
          </cell>
          <cell r="S22">
            <v>2465</v>
          </cell>
          <cell r="V22">
            <v>637.5</v>
          </cell>
        </row>
        <row r="23">
          <cell r="G23">
            <v>115066977</v>
          </cell>
          <cell r="H23">
            <v>253902155</v>
          </cell>
          <cell r="I23">
            <v>70897298</v>
          </cell>
          <cell r="J23">
            <v>1772432</v>
          </cell>
          <cell r="K23">
            <v>10537594</v>
          </cell>
          <cell r="N23">
            <v>59646555</v>
          </cell>
          <cell r="O23">
            <v>4020</v>
          </cell>
          <cell r="P23">
            <v>8928</v>
          </cell>
          <cell r="Q23">
            <v>2400</v>
          </cell>
          <cell r="R23">
            <v>60</v>
          </cell>
          <cell r="S23">
            <v>360</v>
          </cell>
          <cell r="V23">
            <v>2100</v>
          </cell>
        </row>
        <row r="24">
          <cell r="G24">
            <v>76704378</v>
          </cell>
          <cell r="H24">
            <v>136167813</v>
          </cell>
          <cell r="I24">
            <v>24874543</v>
          </cell>
          <cell r="J24">
            <v>12133922</v>
          </cell>
          <cell r="K24">
            <v>3560782</v>
          </cell>
          <cell r="N24">
            <v>22010562</v>
          </cell>
          <cell r="O24">
            <v>2304</v>
          </cell>
          <cell r="P24">
            <v>4194</v>
          </cell>
          <cell r="Q24">
            <v>738</v>
          </cell>
          <cell r="R24">
            <v>360</v>
          </cell>
          <cell r="S24">
            <v>108</v>
          </cell>
          <cell r="V24">
            <v>675</v>
          </cell>
        </row>
        <row r="25">
          <cell r="G25">
            <v>238176516</v>
          </cell>
          <cell r="H25">
            <v>618504166</v>
          </cell>
          <cell r="I25">
            <v>253208567</v>
          </cell>
          <cell r="J25">
            <v>29132010</v>
          </cell>
          <cell r="K25">
            <v>24880112</v>
          </cell>
          <cell r="N25">
            <v>95004247</v>
          </cell>
          <cell r="O25">
            <v>7722</v>
          </cell>
          <cell r="P25">
            <v>19915.2</v>
          </cell>
          <cell r="Q25">
            <v>7927.2</v>
          </cell>
          <cell r="R25">
            <v>918</v>
          </cell>
          <cell r="S25">
            <v>799.2</v>
          </cell>
          <cell r="V25">
            <v>3078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N26">
            <v>225081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V26">
            <v>63</v>
          </cell>
        </row>
        <row r="27">
          <cell r="G27">
            <v>200249322</v>
          </cell>
          <cell r="H27">
            <v>181278334</v>
          </cell>
          <cell r="I27">
            <v>0</v>
          </cell>
          <cell r="J27">
            <v>0</v>
          </cell>
          <cell r="K27">
            <v>0</v>
          </cell>
          <cell r="N27">
            <v>0</v>
          </cell>
          <cell r="O27">
            <v>2736</v>
          </cell>
          <cell r="P27">
            <v>2476.8000000000002</v>
          </cell>
          <cell r="Q27">
            <v>0</v>
          </cell>
          <cell r="R27">
            <v>0</v>
          </cell>
          <cell r="S27">
            <v>0</v>
          </cell>
          <cell r="V27">
            <v>0</v>
          </cell>
        </row>
        <row r="28">
          <cell r="G28">
            <v>379840884</v>
          </cell>
          <cell r="H28">
            <v>705730193</v>
          </cell>
          <cell r="I28">
            <v>137876246</v>
          </cell>
          <cell r="J28">
            <v>730253636</v>
          </cell>
          <cell r="K28">
            <v>1125353551</v>
          </cell>
          <cell r="N28">
            <v>5449654</v>
          </cell>
          <cell r="O28">
            <v>6273</v>
          </cell>
          <cell r="P28">
            <v>11655</v>
          </cell>
          <cell r="Q28">
            <v>2277</v>
          </cell>
          <cell r="R28">
            <v>12060</v>
          </cell>
          <cell r="S28">
            <v>18585</v>
          </cell>
          <cell r="V28">
            <v>90</v>
          </cell>
        </row>
        <row r="29">
          <cell r="G29">
            <v>219961585</v>
          </cell>
          <cell r="H29">
            <v>102275131</v>
          </cell>
          <cell r="I29">
            <v>81259694</v>
          </cell>
          <cell r="J29">
            <v>367069650</v>
          </cell>
          <cell r="K29">
            <v>68650432</v>
          </cell>
          <cell r="N29">
            <v>70701422</v>
          </cell>
          <cell r="O29">
            <v>1431.84</v>
          </cell>
          <cell r="P29">
            <v>665.76</v>
          </cell>
          <cell r="Q29">
            <v>528.96</v>
          </cell>
          <cell r="R29">
            <v>2389.44</v>
          </cell>
          <cell r="S29">
            <v>446.88</v>
          </cell>
          <cell r="V29">
            <v>456</v>
          </cell>
        </row>
        <row r="30">
          <cell r="G30">
            <v>323637745</v>
          </cell>
          <cell r="H30">
            <v>12609263</v>
          </cell>
          <cell r="I30">
            <v>63046314</v>
          </cell>
          <cell r="J30">
            <v>322236716</v>
          </cell>
          <cell r="K30">
            <v>11208234</v>
          </cell>
          <cell r="N30">
            <v>49469330</v>
          </cell>
          <cell r="O30">
            <v>2106.7199999999998</v>
          </cell>
          <cell r="P30">
            <v>82.08</v>
          </cell>
          <cell r="Q30">
            <v>410.4</v>
          </cell>
          <cell r="R30">
            <v>2097.6</v>
          </cell>
          <cell r="S30">
            <v>72.959999999999994</v>
          </cell>
          <cell r="V30">
            <v>319.2</v>
          </cell>
        </row>
        <row r="31">
          <cell r="G31">
            <v>184892146</v>
          </cell>
          <cell r="H31">
            <v>21752017</v>
          </cell>
          <cell r="I31">
            <v>39878698</v>
          </cell>
          <cell r="J31">
            <v>253773534</v>
          </cell>
          <cell r="K31">
            <v>54380043</v>
          </cell>
          <cell r="N31">
            <v>50106880</v>
          </cell>
          <cell r="O31">
            <v>1395.36</v>
          </cell>
          <cell r="P31">
            <v>164.16</v>
          </cell>
          <cell r="Q31">
            <v>300.95999999999998</v>
          </cell>
          <cell r="R31">
            <v>1915.2</v>
          </cell>
          <cell r="S31">
            <v>410.4</v>
          </cell>
          <cell r="V31">
            <v>373.92</v>
          </cell>
        </row>
        <row r="32">
          <cell r="G32">
            <v>131552176</v>
          </cell>
          <cell r="H32">
            <v>1082337330</v>
          </cell>
          <cell r="I32">
            <v>6411383820</v>
          </cell>
          <cell r="J32">
            <v>2433613600</v>
          </cell>
          <cell r="K32">
            <v>2510992809</v>
          </cell>
          <cell r="N32">
            <v>1505104372</v>
          </cell>
          <cell r="O32">
            <v>1958.4</v>
          </cell>
          <cell r="P32">
            <v>15863.04</v>
          </cell>
          <cell r="Q32">
            <v>90755.520000000004</v>
          </cell>
          <cell r="R32">
            <v>34272</v>
          </cell>
          <cell r="S32">
            <v>35977.440000000002</v>
          </cell>
          <cell r="V32">
            <v>22440</v>
          </cell>
        </row>
        <row r="33">
          <cell r="G33">
            <v>26094843</v>
          </cell>
          <cell r="H33">
            <v>89882237</v>
          </cell>
          <cell r="I33">
            <v>726016521</v>
          </cell>
          <cell r="J33">
            <v>397221499</v>
          </cell>
          <cell r="K33">
            <v>818493372</v>
          </cell>
          <cell r="N33">
            <v>357999883</v>
          </cell>
          <cell r="O33">
            <v>367.2</v>
          </cell>
          <cell r="P33">
            <v>1264.8</v>
          </cell>
          <cell r="Q33">
            <v>10216.32</v>
          </cell>
          <cell r="R33">
            <v>5589.6</v>
          </cell>
          <cell r="S33">
            <v>11521.92</v>
          </cell>
          <cell r="V33">
            <v>5369.2800000000007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N34">
            <v>26466327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V34">
            <v>4141.2</v>
          </cell>
        </row>
        <row r="35">
          <cell r="G35">
            <v>21988929</v>
          </cell>
          <cell r="H35">
            <v>6507827</v>
          </cell>
          <cell r="I35">
            <v>165715624</v>
          </cell>
          <cell r="J35">
            <v>218831222</v>
          </cell>
          <cell r="K35">
            <v>431658195</v>
          </cell>
          <cell r="N35">
            <v>3254006</v>
          </cell>
          <cell r="O35">
            <v>326.39999999999998</v>
          </cell>
          <cell r="P35">
            <v>102</v>
          </cell>
          <cell r="Q35">
            <v>2417.4</v>
          </cell>
          <cell r="R35">
            <v>3264</v>
          </cell>
          <cell r="S35">
            <v>6579</v>
          </cell>
          <cell r="V35">
            <v>51</v>
          </cell>
        </row>
        <row r="36">
          <cell r="G36">
            <v>25507362</v>
          </cell>
          <cell r="H36">
            <v>13015654</v>
          </cell>
          <cell r="I36">
            <v>84442379</v>
          </cell>
          <cell r="J36">
            <v>65792140</v>
          </cell>
          <cell r="K36">
            <v>233064323</v>
          </cell>
          <cell r="N36">
            <v>0</v>
          </cell>
          <cell r="O36">
            <v>377.4</v>
          </cell>
          <cell r="P36">
            <v>204</v>
          </cell>
          <cell r="Q36">
            <v>1224</v>
          </cell>
          <cell r="R36">
            <v>969</v>
          </cell>
          <cell r="S36">
            <v>3570</v>
          </cell>
          <cell r="V36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N37">
            <v>567633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V37">
            <v>36.479999999999997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N38">
            <v>6125445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V38">
            <v>45.6</v>
          </cell>
        </row>
        <row r="39">
          <cell r="G39">
            <v>47045892</v>
          </cell>
          <cell r="H39">
            <v>1904692</v>
          </cell>
          <cell r="I39">
            <v>0</v>
          </cell>
          <cell r="J39">
            <v>12380498</v>
          </cell>
          <cell r="K39">
            <v>0</v>
          </cell>
          <cell r="N39">
            <v>44102456</v>
          </cell>
          <cell r="O39">
            <v>1007.76</v>
          </cell>
          <cell r="P39">
            <v>40.799999999999997</v>
          </cell>
          <cell r="Q39">
            <v>0</v>
          </cell>
          <cell r="R39">
            <v>265.2</v>
          </cell>
          <cell r="S39">
            <v>0</v>
          </cell>
          <cell r="V39">
            <v>938.4</v>
          </cell>
        </row>
        <row r="40">
          <cell r="G40">
            <v>0</v>
          </cell>
          <cell r="H40">
            <v>0</v>
          </cell>
          <cell r="I40">
            <v>1809486</v>
          </cell>
          <cell r="J40">
            <v>61160644</v>
          </cell>
          <cell r="K40">
            <v>10856919</v>
          </cell>
          <cell r="N40">
            <v>36189730</v>
          </cell>
          <cell r="O40">
            <v>0</v>
          </cell>
          <cell r="P40">
            <v>0</v>
          </cell>
          <cell r="Q40">
            <v>40.799999999999997</v>
          </cell>
          <cell r="R40">
            <v>1379.04</v>
          </cell>
          <cell r="S40">
            <v>244.8</v>
          </cell>
          <cell r="V40">
            <v>816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N41">
            <v>11736207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V41">
            <v>1002.6</v>
          </cell>
        </row>
        <row r="42">
          <cell r="G42">
            <v>103100660</v>
          </cell>
          <cell r="H42">
            <v>58860705</v>
          </cell>
          <cell r="I42">
            <v>33878627</v>
          </cell>
          <cell r="J42">
            <v>9819892</v>
          </cell>
          <cell r="K42">
            <v>58856302</v>
          </cell>
          <cell r="N42">
            <v>46730539</v>
          </cell>
          <cell r="O42">
            <v>1456.92</v>
          </cell>
          <cell r="P42">
            <v>868.68</v>
          </cell>
          <cell r="Q42">
            <v>471.96</v>
          </cell>
          <cell r="R42">
            <v>136.80000000000001</v>
          </cell>
          <cell r="S42">
            <v>855</v>
          </cell>
          <cell r="V42">
            <v>684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N43">
            <v>12732964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V43">
            <v>269.27999999999997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N44">
            <v>872415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V44">
            <v>1942.08</v>
          </cell>
        </row>
        <row r="45">
          <cell r="G45">
            <v>123616800</v>
          </cell>
          <cell r="H45">
            <v>35618400</v>
          </cell>
          <cell r="I45">
            <v>0</v>
          </cell>
          <cell r="J45">
            <v>0</v>
          </cell>
          <cell r="K45">
            <v>0</v>
          </cell>
          <cell r="N45">
            <v>0</v>
          </cell>
          <cell r="O45">
            <v>566.4</v>
          </cell>
          <cell r="P45">
            <v>163.19999999999999</v>
          </cell>
          <cell r="Q45">
            <v>0</v>
          </cell>
          <cell r="R45">
            <v>0</v>
          </cell>
          <cell r="S45">
            <v>0</v>
          </cell>
          <cell r="V45">
            <v>0</v>
          </cell>
        </row>
        <row r="46">
          <cell r="G46">
            <v>58348119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N46">
            <v>0</v>
          </cell>
          <cell r="O46">
            <v>324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V46">
            <v>0</v>
          </cell>
        </row>
        <row r="47">
          <cell r="G47">
            <v>1104733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N47">
            <v>0</v>
          </cell>
          <cell r="O47">
            <v>268.8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V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N48">
            <v>660240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V48">
            <v>1080</v>
          </cell>
        </row>
        <row r="49">
          <cell r="G49">
            <v>1350389729</v>
          </cell>
          <cell r="H49">
            <v>628406934</v>
          </cell>
          <cell r="I49">
            <v>73607790</v>
          </cell>
          <cell r="J49">
            <v>185977130</v>
          </cell>
          <cell r="K49">
            <v>2740716</v>
          </cell>
          <cell r="N49">
            <v>7830616</v>
          </cell>
          <cell r="O49">
            <v>28143.84</v>
          </cell>
          <cell r="P49">
            <v>13096.8</v>
          </cell>
          <cell r="Q49">
            <v>1534.08</v>
          </cell>
          <cell r="R49">
            <v>3876</v>
          </cell>
          <cell r="S49">
            <v>57.12</v>
          </cell>
          <cell r="V49">
            <v>163.19999999999999</v>
          </cell>
        </row>
        <row r="50">
          <cell r="G50">
            <v>48760542</v>
          </cell>
          <cell r="H50">
            <v>75849732</v>
          </cell>
          <cell r="I50">
            <v>100230003</v>
          </cell>
          <cell r="J50">
            <v>623051370</v>
          </cell>
          <cell r="K50">
            <v>932951704</v>
          </cell>
          <cell r="N50">
            <v>1143966717</v>
          </cell>
          <cell r="O50">
            <v>550.79999999999995</v>
          </cell>
          <cell r="P50">
            <v>856.8</v>
          </cell>
          <cell r="Q50">
            <v>1132.2</v>
          </cell>
          <cell r="R50">
            <v>7038</v>
          </cell>
          <cell r="S50">
            <v>10538.64</v>
          </cell>
          <cell r="V50">
            <v>12760.2</v>
          </cell>
        </row>
        <row r="51">
          <cell r="G51">
            <v>12936259</v>
          </cell>
          <cell r="H51">
            <v>25872519</v>
          </cell>
          <cell r="I51">
            <v>17248346</v>
          </cell>
          <cell r="J51">
            <v>0</v>
          </cell>
          <cell r="K51">
            <v>534698725</v>
          </cell>
          <cell r="N51">
            <v>0</v>
          </cell>
          <cell r="O51">
            <v>153</v>
          </cell>
          <cell r="P51">
            <v>306</v>
          </cell>
          <cell r="Q51">
            <v>204</v>
          </cell>
          <cell r="R51">
            <v>0</v>
          </cell>
          <cell r="S51">
            <v>6324</v>
          </cell>
          <cell r="V51">
            <v>0</v>
          </cell>
        </row>
        <row r="52">
          <cell r="G52">
            <v>11919244</v>
          </cell>
          <cell r="H52">
            <v>16253514</v>
          </cell>
          <cell r="I52">
            <v>0</v>
          </cell>
          <cell r="J52">
            <v>0</v>
          </cell>
          <cell r="K52">
            <v>0</v>
          </cell>
          <cell r="N52">
            <v>0</v>
          </cell>
          <cell r="O52">
            <v>285.12</v>
          </cell>
          <cell r="P52">
            <v>388.8</v>
          </cell>
          <cell r="Q52">
            <v>0</v>
          </cell>
          <cell r="R52">
            <v>0</v>
          </cell>
          <cell r="S52">
            <v>0</v>
          </cell>
          <cell r="V52">
            <v>0</v>
          </cell>
        </row>
        <row r="53">
          <cell r="G53">
            <v>27089190</v>
          </cell>
          <cell r="H53">
            <v>19504217</v>
          </cell>
          <cell r="I53">
            <v>0</v>
          </cell>
          <cell r="J53">
            <v>108356760</v>
          </cell>
          <cell r="K53">
            <v>216713520</v>
          </cell>
          <cell r="N53">
            <v>0</v>
          </cell>
          <cell r="O53">
            <v>648</v>
          </cell>
          <cell r="P53">
            <v>466.56</v>
          </cell>
          <cell r="Q53">
            <v>0</v>
          </cell>
          <cell r="R53">
            <v>2592</v>
          </cell>
          <cell r="S53">
            <v>5184</v>
          </cell>
          <cell r="V53">
            <v>0</v>
          </cell>
        </row>
        <row r="54">
          <cell r="G54">
            <v>454992806</v>
          </cell>
          <cell r="H54">
            <v>350994450</v>
          </cell>
          <cell r="I54">
            <v>423050454</v>
          </cell>
          <cell r="J54">
            <v>829015464</v>
          </cell>
          <cell r="K54">
            <v>688989107</v>
          </cell>
          <cell r="N54">
            <v>40904361</v>
          </cell>
          <cell r="O54">
            <v>5880</v>
          </cell>
          <cell r="P54">
            <v>4536</v>
          </cell>
          <cell r="Q54">
            <v>5467.2</v>
          </cell>
          <cell r="R54">
            <v>10713.6</v>
          </cell>
          <cell r="S54">
            <v>8904</v>
          </cell>
          <cell r="V54">
            <v>528</v>
          </cell>
        </row>
        <row r="55">
          <cell r="G55">
            <v>201103175</v>
          </cell>
          <cell r="H55">
            <v>160566670</v>
          </cell>
          <cell r="I55">
            <v>11055409</v>
          </cell>
          <cell r="J55">
            <v>56329947</v>
          </cell>
          <cell r="K55">
            <v>17372787</v>
          </cell>
          <cell r="N55">
            <v>23462218</v>
          </cell>
          <cell r="O55">
            <v>2865</v>
          </cell>
          <cell r="P55">
            <v>2287.5</v>
          </cell>
          <cell r="Q55">
            <v>157.5</v>
          </cell>
          <cell r="R55">
            <v>802.5</v>
          </cell>
          <cell r="S55">
            <v>247.5</v>
          </cell>
          <cell r="V55">
            <v>330</v>
          </cell>
        </row>
        <row r="56">
          <cell r="G56">
            <v>562241391</v>
          </cell>
          <cell r="H56">
            <v>401360333</v>
          </cell>
          <cell r="I56">
            <v>9265400</v>
          </cell>
          <cell r="J56">
            <v>294808221</v>
          </cell>
          <cell r="K56">
            <v>22742348</v>
          </cell>
          <cell r="N56">
            <v>42115460</v>
          </cell>
          <cell r="O56">
            <v>8010</v>
          </cell>
          <cell r="P56">
            <v>5718</v>
          </cell>
          <cell r="Q56">
            <v>132</v>
          </cell>
          <cell r="R56">
            <v>4200</v>
          </cell>
          <cell r="S56">
            <v>324</v>
          </cell>
          <cell r="V56">
            <v>600</v>
          </cell>
        </row>
        <row r="57">
          <cell r="G57">
            <v>63461280</v>
          </cell>
          <cell r="H57">
            <v>88665760</v>
          </cell>
          <cell r="I57">
            <v>193534400</v>
          </cell>
          <cell r="J57">
            <v>320907040</v>
          </cell>
          <cell r="K57">
            <v>314155840</v>
          </cell>
          <cell r="N57">
            <v>27062800</v>
          </cell>
          <cell r="O57">
            <v>884.07</v>
          </cell>
          <cell r="P57">
            <v>1235.19</v>
          </cell>
          <cell r="Q57">
            <v>2696.1</v>
          </cell>
          <cell r="R57">
            <v>4470.51</v>
          </cell>
          <cell r="S57">
            <v>4376.46</v>
          </cell>
          <cell r="V57">
            <v>376.2</v>
          </cell>
        </row>
        <row r="58">
          <cell r="G58">
            <v>72012800</v>
          </cell>
          <cell r="H58">
            <v>67061920</v>
          </cell>
          <cell r="I58">
            <v>225940160</v>
          </cell>
          <cell r="J58">
            <v>382568000</v>
          </cell>
          <cell r="K58">
            <v>319106720</v>
          </cell>
          <cell r="N58">
            <v>22504000</v>
          </cell>
          <cell r="O58">
            <v>1003.2</v>
          </cell>
          <cell r="P58">
            <v>934.23</v>
          </cell>
          <cell r="Q58">
            <v>3147.54</v>
          </cell>
          <cell r="R58">
            <v>5329.5</v>
          </cell>
          <cell r="S58">
            <v>4445.43</v>
          </cell>
          <cell r="V58">
            <v>313.5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N59">
            <v>5556536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V59">
            <v>262.65600000000001</v>
          </cell>
        </row>
        <row r="60">
          <cell r="G60">
            <v>43466252</v>
          </cell>
          <cell r="H60">
            <v>21719510</v>
          </cell>
          <cell r="I60">
            <v>12698512</v>
          </cell>
          <cell r="J60">
            <v>56212082</v>
          </cell>
          <cell r="K60">
            <v>135085934</v>
          </cell>
          <cell r="N60">
            <v>48939631</v>
          </cell>
          <cell r="O60">
            <v>2585.52</v>
          </cell>
          <cell r="P60">
            <v>1244.8800000000001</v>
          </cell>
          <cell r="Q60">
            <v>718.2</v>
          </cell>
          <cell r="R60">
            <v>3179.232</v>
          </cell>
          <cell r="S60">
            <v>7995.96</v>
          </cell>
          <cell r="V60">
            <v>2891.9520000000002</v>
          </cell>
        </row>
        <row r="61">
          <cell r="G61">
            <v>43792628</v>
          </cell>
          <cell r="H61">
            <v>74065650</v>
          </cell>
          <cell r="I61">
            <v>33671998</v>
          </cell>
          <cell r="J61">
            <v>60609596</v>
          </cell>
          <cell r="K61">
            <v>114154275</v>
          </cell>
          <cell r="N61">
            <v>85798766</v>
          </cell>
          <cell r="O61">
            <v>1986.336</v>
          </cell>
          <cell r="P61">
            <v>3373.4879999999998</v>
          </cell>
          <cell r="Q61">
            <v>1518.48</v>
          </cell>
          <cell r="R61">
            <v>2733.2640000000001</v>
          </cell>
          <cell r="S61">
            <v>5400.8639999999996</v>
          </cell>
          <cell r="V61">
            <v>4021.92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N62">
            <v>4951974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V62">
            <v>250.56</v>
          </cell>
        </row>
        <row r="63">
          <cell r="G63">
            <v>0</v>
          </cell>
          <cell r="H63">
            <v>31401325</v>
          </cell>
          <cell r="I63">
            <v>217825527</v>
          </cell>
          <cell r="J63">
            <v>296178161</v>
          </cell>
          <cell r="K63">
            <v>167694132</v>
          </cell>
          <cell r="N63">
            <v>144101710</v>
          </cell>
          <cell r="O63">
            <v>0</v>
          </cell>
          <cell r="P63">
            <v>1900.08</v>
          </cell>
          <cell r="Q63">
            <v>12959.52</v>
          </cell>
          <cell r="R63">
            <v>17626.896000000001</v>
          </cell>
          <cell r="S63">
            <v>10182.48</v>
          </cell>
          <cell r="V63">
            <v>9061.92</v>
          </cell>
        </row>
        <row r="64">
          <cell r="G64">
            <v>0</v>
          </cell>
          <cell r="H64">
            <v>61885544</v>
          </cell>
          <cell r="I64">
            <v>161485269</v>
          </cell>
          <cell r="J64">
            <v>216513690</v>
          </cell>
          <cell r="K64">
            <v>160475296</v>
          </cell>
          <cell r="N64">
            <v>11999967</v>
          </cell>
          <cell r="O64">
            <v>0</v>
          </cell>
          <cell r="P64">
            <v>3015.0720000000001</v>
          </cell>
          <cell r="Q64">
            <v>7867.5839999999998</v>
          </cell>
          <cell r="R64">
            <v>10548.575999999999</v>
          </cell>
          <cell r="S64">
            <v>7892.64</v>
          </cell>
          <cell r="V64">
            <v>584.64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N65">
            <v>214368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V65">
            <v>54</v>
          </cell>
        </row>
        <row r="66">
          <cell r="G66">
            <v>4232692</v>
          </cell>
          <cell r="H66">
            <v>1164000</v>
          </cell>
          <cell r="I66">
            <v>22116000</v>
          </cell>
          <cell r="J66">
            <v>101268000</v>
          </cell>
          <cell r="K66">
            <v>6984000</v>
          </cell>
          <cell r="N66">
            <v>15132000</v>
          </cell>
          <cell r="O66">
            <v>108</v>
          </cell>
          <cell r="P66">
            <v>27</v>
          </cell>
          <cell r="Q66">
            <v>513</v>
          </cell>
          <cell r="R66">
            <v>2349</v>
          </cell>
          <cell r="S66">
            <v>162</v>
          </cell>
          <cell r="V66">
            <v>351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N67">
            <v>3858514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V67">
            <v>108</v>
          </cell>
        </row>
        <row r="68">
          <cell r="G68">
            <v>0</v>
          </cell>
          <cell r="H68">
            <v>125393500</v>
          </cell>
          <cell r="I68">
            <v>96822828</v>
          </cell>
          <cell r="J68">
            <v>74601196</v>
          </cell>
          <cell r="K68">
            <v>70474322</v>
          </cell>
          <cell r="N68">
            <v>14481696</v>
          </cell>
          <cell r="O68">
            <v>0</v>
          </cell>
          <cell r="P68">
            <v>3555</v>
          </cell>
          <cell r="Q68">
            <v>2745</v>
          </cell>
          <cell r="R68">
            <v>2115</v>
          </cell>
          <cell r="S68">
            <v>1998</v>
          </cell>
          <cell r="V68">
            <v>405</v>
          </cell>
        </row>
        <row r="69">
          <cell r="G69">
            <v>3174519</v>
          </cell>
          <cell r="H69">
            <v>193645659</v>
          </cell>
          <cell r="I69">
            <v>98092637</v>
          </cell>
          <cell r="J69">
            <v>11110816</v>
          </cell>
          <cell r="K69">
            <v>11110816</v>
          </cell>
          <cell r="N69">
            <v>3174519</v>
          </cell>
          <cell r="O69">
            <v>85</v>
          </cell>
          <cell r="P69">
            <v>5415</v>
          </cell>
          <cell r="Q69">
            <v>2781</v>
          </cell>
          <cell r="R69">
            <v>312.5</v>
          </cell>
          <cell r="S69">
            <v>312.5</v>
          </cell>
          <cell r="V69">
            <v>90</v>
          </cell>
        </row>
        <row r="70">
          <cell r="G70">
            <v>50639480</v>
          </cell>
          <cell r="H70">
            <v>37248193</v>
          </cell>
          <cell r="I70">
            <v>378825603</v>
          </cell>
          <cell r="J70">
            <v>110915182</v>
          </cell>
          <cell r="K70">
            <v>38349046</v>
          </cell>
          <cell r="N70">
            <v>88319802</v>
          </cell>
          <cell r="O70">
            <v>2282.88</v>
          </cell>
          <cell r="P70">
            <v>1672.8</v>
          </cell>
          <cell r="Q70">
            <v>16413.12</v>
          </cell>
          <cell r="R70">
            <v>4831.4399999999996</v>
          </cell>
          <cell r="S70">
            <v>1682.64</v>
          </cell>
          <cell r="V70">
            <v>4034.4</v>
          </cell>
        </row>
        <row r="71">
          <cell r="G71">
            <v>29565503</v>
          </cell>
          <cell r="H71">
            <v>4835886</v>
          </cell>
          <cell r="I71">
            <v>23047200</v>
          </cell>
          <cell r="J71">
            <v>27523265</v>
          </cell>
          <cell r="K71">
            <v>15047222</v>
          </cell>
          <cell r="N71">
            <v>2669880</v>
          </cell>
          <cell r="O71">
            <v>950.4</v>
          </cell>
          <cell r="P71">
            <v>151.19999999999999</v>
          </cell>
          <cell r="Q71">
            <v>712.8</v>
          </cell>
          <cell r="R71">
            <v>867.6</v>
          </cell>
          <cell r="S71">
            <v>511.2</v>
          </cell>
          <cell r="V71">
            <v>90</v>
          </cell>
        </row>
        <row r="72">
          <cell r="G72">
            <v>24456511</v>
          </cell>
          <cell r="H72">
            <v>17480853</v>
          </cell>
          <cell r="I72">
            <v>46199401</v>
          </cell>
          <cell r="J72">
            <v>66177522</v>
          </cell>
          <cell r="K72">
            <v>25121058</v>
          </cell>
          <cell r="N72">
            <v>45437865</v>
          </cell>
          <cell r="O72">
            <v>856.8</v>
          </cell>
          <cell r="P72">
            <v>588</v>
          </cell>
          <cell r="Q72">
            <v>1554</v>
          </cell>
          <cell r="R72">
            <v>2226</v>
          </cell>
          <cell r="S72">
            <v>882</v>
          </cell>
          <cell r="V72">
            <v>1596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N73">
            <v>9646498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V73">
            <v>324</v>
          </cell>
        </row>
        <row r="74">
          <cell r="G74">
            <v>63491350</v>
          </cell>
          <cell r="H74">
            <v>45713772</v>
          </cell>
          <cell r="I74">
            <v>25215567</v>
          </cell>
          <cell r="J74">
            <v>4444394</v>
          </cell>
          <cell r="K74">
            <v>16025155</v>
          </cell>
          <cell r="N74">
            <v>535583476</v>
          </cell>
          <cell r="O74">
            <v>240</v>
          </cell>
          <cell r="P74">
            <v>172.8</v>
          </cell>
          <cell r="Q74">
            <v>96</v>
          </cell>
          <cell r="R74">
            <v>16.8</v>
          </cell>
          <cell r="S74">
            <v>62.4</v>
          </cell>
          <cell r="V74">
            <v>2136</v>
          </cell>
        </row>
        <row r="75">
          <cell r="G75">
            <v>0</v>
          </cell>
          <cell r="H75">
            <v>1329075</v>
          </cell>
          <cell r="I75">
            <v>0</v>
          </cell>
          <cell r="J75">
            <v>199361190</v>
          </cell>
          <cell r="K75">
            <v>3322686</v>
          </cell>
          <cell r="N75">
            <v>113610118</v>
          </cell>
          <cell r="O75">
            <v>0</v>
          </cell>
          <cell r="P75">
            <v>4.8</v>
          </cell>
          <cell r="Q75">
            <v>0</v>
          </cell>
          <cell r="R75">
            <v>720</v>
          </cell>
          <cell r="S75">
            <v>12</v>
          </cell>
          <cell r="V75">
            <v>441.59999999999997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N76">
            <v>6008296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V76">
            <v>20.399999999999999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N77">
            <v>3508719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V77">
            <v>760.32</v>
          </cell>
        </row>
        <row r="78">
          <cell r="G78">
            <v>29523405</v>
          </cell>
          <cell r="H78">
            <v>5904681</v>
          </cell>
          <cell r="I78">
            <v>17714043</v>
          </cell>
          <cell r="J78">
            <v>15745816</v>
          </cell>
          <cell r="K78">
            <v>1968227</v>
          </cell>
          <cell r="N78">
            <v>51173902</v>
          </cell>
          <cell r="O78">
            <v>648</v>
          </cell>
          <cell r="P78">
            <v>129.6</v>
          </cell>
          <cell r="Q78">
            <v>388.8</v>
          </cell>
          <cell r="R78">
            <v>345.6</v>
          </cell>
          <cell r="S78">
            <v>43.2</v>
          </cell>
          <cell r="V78">
            <v>1123.2</v>
          </cell>
        </row>
        <row r="79">
          <cell r="G79">
            <v>0</v>
          </cell>
          <cell r="H79">
            <v>1286764</v>
          </cell>
          <cell r="I79">
            <v>0</v>
          </cell>
          <cell r="J79">
            <v>3216908</v>
          </cell>
          <cell r="K79">
            <v>643382</v>
          </cell>
          <cell r="N79">
            <v>35445819</v>
          </cell>
          <cell r="O79">
            <v>0</v>
          </cell>
          <cell r="P79">
            <v>19.2</v>
          </cell>
          <cell r="Q79">
            <v>0</v>
          </cell>
          <cell r="R79">
            <v>48</v>
          </cell>
          <cell r="S79">
            <v>9.6</v>
          </cell>
          <cell r="V79">
            <v>576</v>
          </cell>
        </row>
        <row r="80">
          <cell r="G80">
            <v>12232670</v>
          </cell>
          <cell r="H80">
            <v>16399819</v>
          </cell>
          <cell r="I80">
            <v>31804942</v>
          </cell>
          <cell r="J80">
            <v>30581675</v>
          </cell>
          <cell r="K80">
            <v>13781856</v>
          </cell>
          <cell r="N80">
            <v>121381587</v>
          </cell>
          <cell r="O80">
            <v>192</v>
          </cell>
          <cell r="P80">
            <v>259.2</v>
          </cell>
          <cell r="Q80">
            <v>499.2</v>
          </cell>
          <cell r="R80">
            <v>480</v>
          </cell>
          <cell r="S80">
            <v>220.8</v>
          </cell>
          <cell r="V80">
            <v>2064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N81">
            <v>16505892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V81">
            <v>588</v>
          </cell>
        </row>
        <row r="82">
          <cell r="G82">
            <v>18835654</v>
          </cell>
          <cell r="H82">
            <v>5650696</v>
          </cell>
          <cell r="I82">
            <v>0</v>
          </cell>
          <cell r="J82">
            <v>0</v>
          </cell>
          <cell r="K82">
            <v>0</v>
          </cell>
          <cell r="N82">
            <v>0</v>
          </cell>
          <cell r="O82">
            <v>96</v>
          </cell>
          <cell r="P82">
            <v>28.8</v>
          </cell>
          <cell r="Q82">
            <v>0</v>
          </cell>
          <cell r="R82">
            <v>0</v>
          </cell>
          <cell r="S82">
            <v>0</v>
          </cell>
          <cell r="V82">
            <v>0</v>
          </cell>
        </row>
        <row r="83">
          <cell r="G83">
            <v>0</v>
          </cell>
          <cell r="H83">
            <v>0</v>
          </cell>
          <cell r="I83">
            <v>12571200</v>
          </cell>
          <cell r="J83">
            <v>31428000</v>
          </cell>
          <cell r="K83">
            <v>0</v>
          </cell>
          <cell r="N83">
            <v>0</v>
          </cell>
          <cell r="O83">
            <v>0</v>
          </cell>
          <cell r="P83">
            <v>0</v>
          </cell>
          <cell r="Q83">
            <v>57.6</v>
          </cell>
          <cell r="R83">
            <v>144</v>
          </cell>
          <cell r="S83">
            <v>0</v>
          </cell>
          <cell r="V83">
            <v>0</v>
          </cell>
        </row>
        <row r="84">
          <cell r="G84">
            <v>31722181</v>
          </cell>
          <cell r="H84">
            <v>6136404</v>
          </cell>
          <cell r="I84">
            <v>29174059</v>
          </cell>
          <cell r="J84">
            <v>0</v>
          </cell>
          <cell r="K84">
            <v>0</v>
          </cell>
          <cell r="N84">
            <v>31521008</v>
          </cell>
          <cell r="O84">
            <v>172.8</v>
          </cell>
          <cell r="P84">
            <v>32.4</v>
          </cell>
          <cell r="Q84">
            <v>162</v>
          </cell>
          <cell r="R84">
            <v>0</v>
          </cell>
          <cell r="S84">
            <v>0</v>
          </cell>
          <cell r="V84">
            <v>172.8</v>
          </cell>
        </row>
        <row r="85">
          <cell r="G85">
            <v>78638646</v>
          </cell>
          <cell r="H85">
            <v>22168864</v>
          </cell>
          <cell r="I85">
            <v>64390248</v>
          </cell>
          <cell r="J85">
            <v>341400519</v>
          </cell>
          <cell r="K85">
            <v>2216886</v>
          </cell>
          <cell r="N85">
            <v>46443524</v>
          </cell>
          <cell r="O85">
            <v>399.6</v>
          </cell>
          <cell r="P85">
            <v>108</v>
          </cell>
          <cell r="Q85">
            <v>324</v>
          </cell>
          <cell r="R85">
            <v>1663.2</v>
          </cell>
          <cell r="S85">
            <v>10.8</v>
          </cell>
          <cell r="V85">
            <v>237.6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3767131</v>
          </cell>
          <cell r="N86">
            <v>376713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19.2</v>
          </cell>
          <cell r="V86">
            <v>19.2</v>
          </cell>
        </row>
        <row r="87">
          <cell r="G87">
            <v>0</v>
          </cell>
          <cell r="H87">
            <v>0</v>
          </cell>
          <cell r="I87">
            <v>31428000</v>
          </cell>
          <cell r="J87">
            <v>25142400</v>
          </cell>
          <cell r="K87">
            <v>31428000</v>
          </cell>
          <cell r="N87">
            <v>4190400</v>
          </cell>
          <cell r="O87">
            <v>0</v>
          </cell>
          <cell r="P87">
            <v>0</v>
          </cell>
          <cell r="Q87">
            <v>144</v>
          </cell>
          <cell r="R87">
            <v>115.2</v>
          </cell>
          <cell r="S87">
            <v>144</v>
          </cell>
          <cell r="V87">
            <v>19.2</v>
          </cell>
        </row>
        <row r="88">
          <cell r="G88">
            <v>0</v>
          </cell>
          <cell r="H88">
            <v>0</v>
          </cell>
          <cell r="I88">
            <v>19952026</v>
          </cell>
          <cell r="J88">
            <v>0</v>
          </cell>
          <cell r="K88">
            <v>10227340</v>
          </cell>
          <cell r="N88">
            <v>23339136</v>
          </cell>
          <cell r="O88">
            <v>0</v>
          </cell>
          <cell r="P88">
            <v>0</v>
          </cell>
          <cell r="Q88">
            <v>108</v>
          </cell>
          <cell r="R88">
            <v>0</v>
          </cell>
          <cell r="S88">
            <v>54</v>
          </cell>
          <cell r="V88">
            <v>129.6</v>
          </cell>
        </row>
        <row r="89">
          <cell r="G89">
            <v>95633016</v>
          </cell>
          <cell r="H89">
            <v>25544465</v>
          </cell>
          <cell r="I89">
            <v>0</v>
          </cell>
          <cell r="J89">
            <v>0</v>
          </cell>
          <cell r="K89">
            <v>0</v>
          </cell>
          <cell r="N89">
            <v>12666415</v>
          </cell>
          <cell r="O89">
            <v>486</v>
          </cell>
          <cell r="P89">
            <v>129.6</v>
          </cell>
          <cell r="Q89">
            <v>0</v>
          </cell>
          <cell r="R89">
            <v>0</v>
          </cell>
          <cell r="S89">
            <v>0</v>
          </cell>
          <cell r="V89">
            <v>64.8</v>
          </cell>
        </row>
        <row r="90">
          <cell r="G90">
            <v>458321741</v>
          </cell>
          <cell r="H90">
            <v>256284086</v>
          </cell>
          <cell r="I90">
            <v>55648490</v>
          </cell>
          <cell r="J90">
            <v>56081469</v>
          </cell>
          <cell r="K90">
            <v>72627579</v>
          </cell>
          <cell r="N90">
            <v>131103299</v>
          </cell>
          <cell r="O90">
            <v>1372.8</v>
          </cell>
          <cell r="P90">
            <v>758.4</v>
          </cell>
          <cell r="Q90">
            <v>163.19999999999999</v>
          </cell>
          <cell r="R90">
            <v>163.19999999999999</v>
          </cell>
          <cell r="S90">
            <v>220.8</v>
          </cell>
          <cell r="V90">
            <v>393.6</v>
          </cell>
        </row>
        <row r="91">
          <cell r="G91">
            <v>54084505</v>
          </cell>
          <cell r="H91">
            <v>7054500</v>
          </cell>
          <cell r="I91">
            <v>13392501</v>
          </cell>
          <cell r="J91">
            <v>12175002</v>
          </cell>
          <cell r="K91">
            <v>9656500</v>
          </cell>
          <cell r="N91">
            <v>0</v>
          </cell>
          <cell r="O91">
            <v>220.8</v>
          </cell>
          <cell r="P91">
            <v>28.8</v>
          </cell>
          <cell r="Q91">
            <v>52.8</v>
          </cell>
          <cell r="R91">
            <v>48</v>
          </cell>
          <cell r="S91">
            <v>38.4</v>
          </cell>
          <cell r="V91">
            <v>0</v>
          </cell>
        </row>
        <row r="92">
          <cell r="G92">
            <v>350353011</v>
          </cell>
          <cell r="H92">
            <v>93539472</v>
          </cell>
          <cell r="I92">
            <v>57150433</v>
          </cell>
          <cell r="J92">
            <v>272305007</v>
          </cell>
          <cell r="K92">
            <v>23532532</v>
          </cell>
          <cell r="N92">
            <v>0</v>
          </cell>
          <cell r="O92">
            <v>1134</v>
          </cell>
          <cell r="P92">
            <v>313.2</v>
          </cell>
          <cell r="Q92">
            <v>183.6</v>
          </cell>
          <cell r="R92">
            <v>874.8</v>
          </cell>
          <cell r="S92">
            <v>75.599999999999994</v>
          </cell>
          <cell r="V92">
            <v>0</v>
          </cell>
        </row>
        <row r="93">
          <cell r="G93">
            <v>0</v>
          </cell>
          <cell r="H93">
            <v>0</v>
          </cell>
          <cell r="I93">
            <v>2355499</v>
          </cell>
          <cell r="J93">
            <v>0</v>
          </cell>
          <cell r="K93">
            <v>0</v>
          </cell>
          <cell r="N93">
            <v>0</v>
          </cell>
          <cell r="O93">
            <v>0</v>
          </cell>
          <cell r="P93">
            <v>0</v>
          </cell>
          <cell r="Q93">
            <v>10.8</v>
          </cell>
          <cell r="R93">
            <v>0</v>
          </cell>
          <cell r="S93">
            <v>0</v>
          </cell>
          <cell r="V93">
            <v>0</v>
          </cell>
        </row>
        <row r="94">
          <cell r="G94">
            <v>15467760</v>
          </cell>
          <cell r="H94">
            <v>5624640</v>
          </cell>
          <cell r="I94">
            <v>4218480</v>
          </cell>
          <cell r="J94">
            <v>49215600</v>
          </cell>
          <cell r="K94">
            <v>12563690</v>
          </cell>
          <cell r="N94">
            <v>0</v>
          </cell>
          <cell r="O94">
            <v>52.8</v>
          </cell>
          <cell r="P94">
            <v>19.2</v>
          </cell>
          <cell r="Q94">
            <v>14.4</v>
          </cell>
          <cell r="R94">
            <v>168</v>
          </cell>
          <cell r="S94">
            <v>43.2</v>
          </cell>
          <cell r="V94">
            <v>0</v>
          </cell>
        </row>
        <row r="95">
          <cell r="G95">
            <v>6608149</v>
          </cell>
          <cell r="H95">
            <v>18164657</v>
          </cell>
          <cell r="I95">
            <v>0</v>
          </cell>
          <cell r="J95">
            <v>19824446</v>
          </cell>
          <cell r="K95">
            <v>2643260</v>
          </cell>
          <cell r="N95">
            <v>0</v>
          </cell>
          <cell r="O95">
            <v>24</v>
          </cell>
          <cell r="P95">
            <v>67.2</v>
          </cell>
          <cell r="Q95">
            <v>0</v>
          </cell>
          <cell r="R95">
            <v>72</v>
          </cell>
          <cell r="S95">
            <v>9.6</v>
          </cell>
          <cell r="V95">
            <v>0</v>
          </cell>
        </row>
        <row r="96">
          <cell r="G96">
            <v>13772893</v>
          </cell>
          <cell r="H96">
            <v>88455789</v>
          </cell>
          <cell r="I96">
            <v>28597304</v>
          </cell>
          <cell r="J96">
            <v>20708824</v>
          </cell>
          <cell r="K96">
            <v>50456619</v>
          </cell>
          <cell r="N96">
            <v>11175003</v>
          </cell>
          <cell r="O96">
            <v>115.2</v>
          </cell>
          <cell r="P96">
            <v>739.2</v>
          </cell>
          <cell r="Q96">
            <v>240</v>
          </cell>
          <cell r="R96">
            <v>172.8</v>
          </cell>
          <cell r="S96">
            <v>422.4</v>
          </cell>
          <cell r="V96">
            <v>96</v>
          </cell>
        </row>
        <row r="97">
          <cell r="G97">
            <v>7697497</v>
          </cell>
          <cell r="H97">
            <v>2309249</v>
          </cell>
          <cell r="I97">
            <v>5388247</v>
          </cell>
          <cell r="J97">
            <v>7697497</v>
          </cell>
          <cell r="K97">
            <v>23738522</v>
          </cell>
          <cell r="N97">
            <v>0</v>
          </cell>
          <cell r="O97">
            <v>70</v>
          </cell>
          <cell r="P97">
            <v>21</v>
          </cell>
          <cell r="Q97">
            <v>49</v>
          </cell>
          <cell r="R97">
            <v>70</v>
          </cell>
          <cell r="S97">
            <v>217</v>
          </cell>
          <cell r="V97">
            <v>0</v>
          </cell>
        </row>
        <row r="98">
          <cell r="G98">
            <v>7405398</v>
          </cell>
          <cell r="H98">
            <v>46449547</v>
          </cell>
          <cell r="I98">
            <v>9627018</v>
          </cell>
          <cell r="J98">
            <v>7405398</v>
          </cell>
          <cell r="K98">
            <v>22102795</v>
          </cell>
          <cell r="N98">
            <v>0</v>
          </cell>
          <cell r="O98">
            <v>70</v>
          </cell>
          <cell r="P98">
            <v>448</v>
          </cell>
          <cell r="Q98">
            <v>91</v>
          </cell>
          <cell r="R98">
            <v>70</v>
          </cell>
          <cell r="S98">
            <v>210</v>
          </cell>
          <cell r="V98">
            <v>0</v>
          </cell>
        </row>
        <row r="99">
          <cell r="G99">
            <v>11731750</v>
          </cell>
          <cell r="H99">
            <v>94674551</v>
          </cell>
          <cell r="I99">
            <v>0</v>
          </cell>
          <cell r="J99">
            <v>46926999</v>
          </cell>
          <cell r="K99">
            <v>25504690</v>
          </cell>
          <cell r="N99">
            <v>0</v>
          </cell>
          <cell r="O99">
            <v>48</v>
          </cell>
          <cell r="P99">
            <v>393.6</v>
          </cell>
          <cell r="Q99">
            <v>0</v>
          </cell>
          <cell r="R99">
            <v>192</v>
          </cell>
          <cell r="S99">
            <v>105.6</v>
          </cell>
          <cell r="V99">
            <v>0</v>
          </cell>
        </row>
        <row r="100">
          <cell r="G100">
            <v>21819152</v>
          </cell>
          <cell r="H100">
            <v>10182270</v>
          </cell>
          <cell r="I100">
            <v>13503851</v>
          </cell>
          <cell r="J100">
            <v>14546101</v>
          </cell>
          <cell r="K100">
            <v>19322291</v>
          </cell>
          <cell r="N100">
            <v>0</v>
          </cell>
          <cell r="O100">
            <v>72</v>
          </cell>
          <cell r="P100">
            <v>33.6</v>
          </cell>
          <cell r="Q100">
            <v>43.2</v>
          </cell>
          <cell r="R100">
            <v>48</v>
          </cell>
          <cell r="S100">
            <v>62.4</v>
          </cell>
          <cell r="V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N101">
            <v>3105569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V101">
            <v>21</v>
          </cell>
        </row>
        <row r="102">
          <cell r="G102">
            <v>213877143</v>
          </cell>
          <cell r="H102">
            <v>121261155</v>
          </cell>
          <cell r="I102">
            <v>72633600</v>
          </cell>
          <cell r="J102">
            <v>270174294</v>
          </cell>
          <cell r="K102">
            <v>82322154</v>
          </cell>
          <cell r="N102">
            <v>54081792</v>
          </cell>
          <cell r="O102">
            <v>1723.2</v>
          </cell>
          <cell r="P102">
            <v>969.6</v>
          </cell>
          <cell r="Q102">
            <v>576</v>
          </cell>
          <cell r="R102">
            <v>2184</v>
          </cell>
          <cell r="S102">
            <v>662.4</v>
          </cell>
          <cell r="V102">
            <v>456</v>
          </cell>
        </row>
        <row r="103">
          <cell r="G103">
            <v>46606560</v>
          </cell>
          <cell r="H103">
            <v>86961276</v>
          </cell>
          <cell r="I103">
            <v>57907836</v>
          </cell>
          <cell r="J103">
            <v>66178638</v>
          </cell>
          <cell r="K103">
            <v>52464390</v>
          </cell>
          <cell r="N103">
            <v>48028992</v>
          </cell>
          <cell r="O103">
            <v>369.6</v>
          </cell>
          <cell r="P103">
            <v>696</v>
          </cell>
          <cell r="Q103">
            <v>465.6</v>
          </cell>
          <cell r="R103">
            <v>528</v>
          </cell>
          <cell r="S103">
            <v>432</v>
          </cell>
          <cell r="V103">
            <v>408</v>
          </cell>
        </row>
        <row r="104">
          <cell r="G104">
            <v>182938721</v>
          </cell>
          <cell r="H104">
            <v>145754509</v>
          </cell>
          <cell r="I104">
            <v>80760842</v>
          </cell>
          <cell r="J104">
            <v>205129198</v>
          </cell>
          <cell r="K104">
            <v>69905922</v>
          </cell>
          <cell r="N104">
            <v>32527956</v>
          </cell>
          <cell r="O104">
            <v>1454.4</v>
          </cell>
          <cell r="P104">
            <v>1137.5999999999999</v>
          </cell>
          <cell r="Q104">
            <v>624</v>
          </cell>
          <cell r="R104">
            <v>1608</v>
          </cell>
          <cell r="S104">
            <v>542.4</v>
          </cell>
          <cell r="V104">
            <v>264</v>
          </cell>
        </row>
        <row r="105">
          <cell r="G105">
            <v>81163004</v>
          </cell>
          <cell r="H105">
            <v>146717738</v>
          </cell>
          <cell r="I105">
            <v>143596084</v>
          </cell>
          <cell r="J105">
            <v>124866160</v>
          </cell>
          <cell r="K105">
            <v>65554734</v>
          </cell>
          <cell r="N105">
            <v>6243308</v>
          </cell>
          <cell r="O105">
            <v>624</v>
          </cell>
          <cell r="P105">
            <v>1128</v>
          </cell>
          <cell r="Q105">
            <v>1104</v>
          </cell>
          <cell r="R105">
            <v>960</v>
          </cell>
          <cell r="S105">
            <v>504</v>
          </cell>
          <cell r="V105">
            <v>48</v>
          </cell>
        </row>
        <row r="106">
          <cell r="G106">
            <v>148341273</v>
          </cell>
          <cell r="H106">
            <v>126758774</v>
          </cell>
          <cell r="I106">
            <v>111753941</v>
          </cell>
          <cell r="J106">
            <v>213836499</v>
          </cell>
          <cell r="K106">
            <v>125880779</v>
          </cell>
          <cell r="N106">
            <v>91553409</v>
          </cell>
          <cell r="O106">
            <v>1104</v>
          </cell>
          <cell r="P106">
            <v>945.6</v>
          </cell>
          <cell r="Q106">
            <v>840</v>
          </cell>
          <cell r="R106">
            <v>1632</v>
          </cell>
          <cell r="S106">
            <v>960</v>
          </cell>
          <cell r="V106">
            <v>72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N107">
            <v>8012774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V107">
            <v>67.2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N108">
            <v>5723392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V108">
            <v>48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N109">
            <v>2366536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V109">
            <v>19.2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N110">
            <v>3549804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V110">
            <v>28.8</v>
          </cell>
        </row>
        <row r="111">
          <cell r="G111">
            <v>0</v>
          </cell>
          <cell r="H111">
            <v>0</v>
          </cell>
          <cell r="I111">
            <v>20010081</v>
          </cell>
          <cell r="J111">
            <v>0</v>
          </cell>
          <cell r="K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48.80000000000001</v>
          </cell>
          <cell r="R111">
            <v>0</v>
          </cell>
          <cell r="S111">
            <v>0</v>
          </cell>
          <cell r="V111">
            <v>0</v>
          </cell>
        </row>
        <row r="112">
          <cell r="G112">
            <v>68287239</v>
          </cell>
          <cell r="H112">
            <v>28700434</v>
          </cell>
          <cell r="I112">
            <v>63338889</v>
          </cell>
          <cell r="J112">
            <v>21772743</v>
          </cell>
          <cell r="K112">
            <v>35573143</v>
          </cell>
          <cell r="N112">
            <v>0</v>
          </cell>
          <cell r="O112">
            <v>483</v>
          </cell>
          <cell r="P112">
            <v>203</v>
          </cell>
          <cell r="Q112">
            <v>448</v>
          </cell>
          <cell r="R112">
            <v>154</v>
          </cell>
          <cell r="S112">
            <v>252</v>
          </cell>
          <cell r="V112">
            <v>0</v>
          </cell>
        </row>
        <row r="113">
          <cell r="G113">
            <v>24535743</v>
          </cell>
          <cell r="H113">
            <v>22834744</v>
          </cell>
          <cell r="I113">
            <v>5480339</v>
          </cell>
          <cell r="J113">
            <v>27401692</v>
          </cell>
          <cell r="K113">
            <v>15464735</v>
          </cell>
          <cell r="N113">
            <v>0</v>
          </cell>
          <cell r="O113">
            <v>129.6</v>
          </cell>
          <cell r="P113">
            <v>120</v>
          </cell>
          <cell r="Q113">
            <v>28.8</v>
          </cell>
          <cell r="R113">
            <v>144</v>
          </cell>
          <cell r="S113">
            <v>81.599999999999994</v>
          </cell>
          <cell r="V113">
            <v>0</v>
          </cell>
        </row>
        <row r="114">
          <cell r="G114">
            <v>75104998</v>
          </cell>
          <cell r="H114">
            <v>39037003</v>
          </cell>
          <cell r="I114">
            <v>125303276</v>
          </cell>
          <cell r="J114">
            <v>240819782</v>
          </cell>
          <cell r="K114">
            <v>111970232</v>
          </cell>
          <cell r="N114">
            <v>202576327</v>
          </cell>
          <cell r="O114">
            <v>539</v>
          </cell>
          <cell r="P114">
            <v>280</v>
          </cell>
          <cell r="Q114">
            <v>896</v>
          </cell>
          <cell r="R114">
            <v>1715</v>
          </cell>
          <cell r="S114">
            <v>805</v>
          </cell>
          <cell r="V114">
            <v>1435</v>
          </cell>
        </row>
        <row r="115">
          <cell r="G115">
            <v>3925832</v>
          </cell>
          <cell r="H115">
            <v>2355499</v>
          </cell>
          <cell r="I115">
            <v>2355499</v>
          </cell>
          <cell r="J115">
            <v>0</v>
          </cell>
          <cell r="K115">
            <v>785166</v>
          </cell>
          <cell r="N115">
            <v>0</v>
          </cell>
          <cell r="O115">
            <v>18</v>
          </cell>
          <cell r="P115">
            <v>10.8</v>
          </cell>
          <cell r="Q115">
            <v>10.8</v>
          </cell>
          <cell r="R115">
            <v>0</v>
          </cell>
          <cell r="S115">
            <v>3.6</v>
          </cell>
          <cell r="V115">
            <v>0</v>
          </cell>
        </row>
        <row r="116">
          <cell r="G116">
            <v>3925832</v>
          </cell>
          <cell r="H116">
            <v>2355499</v>
          </cell>
          <cell r="I116">
            <v>0</v>
          </cell>
          <cell r="J116">
            <v>0</v>
          </cell>
          <cell r="K116">
            <v>785166</v>
          </cell>
          <cell r="N116">
            <v>0</v>
          </cell>
          <cell r="O116">
            <v>18</v>
          </cell>
          <cell r="P116">
            <v>10.8</v>
          </cell>
          <cell r="Q116">
            <v>0</v>
          </cell>
          <cell r="R116">
            <v>0</v>
          </cell>
          <cell r="S116">
            <v>3.6</v>
          </cell>
          <cell r="V116">
            <v>0</v>
          </cell>
        </row>
        <row r="117">
          <cell r="G117">
            <v>75380060</v>
          </cell>
          <cell r="H117">
            <v>143832399</v>
          </cell>
          <cell r="I117">
            <v>19793440</v>
          </cell>
          <cell r="J117">
            <v>61854502</v>
          </cell>
          <cell r="K117">
            <v>70431700</v>
          </cell>
          <cell r="N117">
            <v>0</v>
          </cell>
          <cell r="O117">
            <v>297.60000000000002</v>
          </cell>
          <cell r="P117">
            <v>566.4</v>
          </cell>
          <cell r="Q117">
            <v>76.8</v>
          </cell>
          <cell r="R117">
            <v>240</v>
          </cell>
          <cell r="S117">
            <v>278.39999999999998</v>
          </cell>
          <cell r="V117">
            <v>0</v>
          </cell>
        </row>
        <row r="118">
          <cell r="G118">
            <v>0</v>
          </cell>
          <cell r="H118">
            <v>2355499</v>
          </cell>
          <cell r="I118">
            <v>0</v>
          </cell>
          <cell r="J118">
            <v>0</v>
          </cell>
          <cell r="K118">
            <v>785166</v>
          </cell>
          <cell r="N118">
            <v>0</v>
          </cell>
          <cell r="O118">
            <v>0</v>
          </cell>
          <cell r="P118">
            <v>10.8</v>
          </cell>
          <cell r="Q118">
            <v>0</v>
          </cell>
          <cell r="R118">
            <v>0</v>
          </cell>
          <cell r="S118">
            <v>3.6</v>
          </cell>
          <cell r="V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V119">
            <v>0</v>
          </cell>
        </row>
        <row r="120">
          <cell r="G120">
            <v>25512977</v>
          </cell>
          <cell r="H120">
            <v>17652279</v>
          </cell>
          <cell r="I120">
            <v>29886096</v>
          </cell>
          <cell r="J120">
            <v>55143395</v>
          </cell>
          <cell r="K120">
            <v>19966678</v>
          </cell>
          <cell r="N120">
            <v>10773000</v>
          </cell>
          <cell r="O120">
            <v>193.2</v>
          </cell>
          <cell r="P120">
            <v>134.4</v>
          </cell>
          <cell r="Q120">
            <v>226.8</v>
          </cell>
          <cell r="R120">
            <v>420</v>
          </cell>
          <cell r="S120">
            <v>151.19999999999999</v>
          </cell>
          <cell r="V120">
            <v>84</v>
          </cell>
        </row>
        <row r="121">
          <cell r="G121">
            <v>59155118</v>
          </cell>
          <cell r="H121">
            <v>20315724</v>
          </cell>
          <cell r="I121">
            <v>71192660</v>
          </cell>
          <cell r="J121">
            <v>203595382</v>
          </cell>
          <cell r="K121">
            <v>134399241</v>
          </cell>
          <cell r="N121">
            <v>30898800</v>
          </cell>
          <cell r="O121">
            <v>406</v>
          </cell>
          <cell r="P121">
            <v>140</v>
          </cell>
          <cell r="Q121">
            <v>490</v>
          </cell>
          <cell r="R121">
            <v>1400</v>
          </cell>
          <cell r="S121">
            <v>924</v>
          </cell>
          <cell r="V121">
            <v>210</v>
          </cell>
        </row>
        <row r="122">
          <cell r="G122">
            <v>97669152</v>
          </cell>
          <cell r="H122">
            <v>57886468</v>
          </cell>
          <cell r="I122">
            <v>18752202</v>
          </cell>
          <cell r="J122">
            <v>33753964</v>
          </cell>
          <cell r="K122">
            <v>15001761</v>
          </cell>
          <cell r="N122">
            <v>53548748</v>
          </cell>
          <cell r="O122">
            <v>254.4</v>
          </cell>
          <cell r="P122">
            <v>148.80000000000001</v>
          </cell>
          <cell r="Q122">
            <v>48</v>
          </cell>
          <cell r="R122">
            <v>86.4</v>
          </cell>
          <cell r="S122">
            <v>38.4</v>
          </cell>
          <cell r="V122">
            <v>134.4</v>
          </cell>
        </row>
        <row r="123">
          <cell r="G123">
            <v>44733219</v>
          </cell>
          <cell r="H123">
            <v>17302789</v>
          </cell>
          <cell r="I123">
            <v>12354439</v>
          </cell>
          <cell r="J123">
            <v>17649198</v>
          </cell>
          <cell r="K123">
            <v>6944210</v>
          </cell>
          <cell r="N123">
            <v>20013443</v>
          </cell>
          <cell r="O123">
            <v>124.8</v>
          </cell>
          <cell r="P123">
            <v>48</v>
          </cell>
          <cell r="Q123">
            <v>33.6</v>
          </cell>
          <cell r="R123">
            <v>48</v>
          </cell>
          <cell r="S123">
            <v>19.2</v>
          </cell>
          <cell r="V123">
            <v>52.8</v>
          </cell>
        </row>
        <row r="124">
          <cell r="G124">
            <v>249910920</v>
          </cell>
          <cell r="H124">
            <v>125874000</v>
          </cell>
          <cell r="I124">
            <v>62596800</v>
          </cell>
          <cell r="J124">
            <v>37558080</v>
          </cell>
          <cell r="K124">
            <v>75592440</v>
          </cell>
          <cell r="N124">
            <v>94358880</v>
          </cell>
          <cell r="O124">
            <v>787.2</v>
          </cell>
          <cell r="P124">
            <v>393.6</v>
          </cell>
          <cell r="Q124">
            <v>192</v>
          </cell>
          <cell r="R124">
            <v>115.2</v>
          </cell>
          <cell r="S124">
            <v>240</v>
          </cell>
          <cell r="V124">
            <v>297.60000000000002</v>
          </cell>
        </row>
        <row r="125">
          <cell r="G125">
            <v>98437371</v>
          </cell>
          <cell r="H125">
            <v>45009463</v>
          </cell>
          <cell r="I125">
            <v>32244809</v>
          </cell>
          <cell r="J125">
            <v>44320877</v>
          </cell>
          <cell r="K125">
            <v>11750291</v>
          </cell>
          <cell r="N125">
            <v>0</v>
          </cell>
          <cell r="O125">
            <v>393.6</v>
          </cell>
          <cell r="P125">
            <v>182.4</v>
          </cell>
          <cell r="Q125">
            <v>124.8</v>
          </cell>
          <cell r="R125">
            <v>172.8</v>
          </cell>
          <cell r="S125">
            <v>48</v>
          </cell>
          <cell r="V125">
            <v>0</v>
          </cell>
        </row>
        <row r="126">
          <cell r="G126">
            <v>5968960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N126">
            <v>0</v>
          </cell>
          <cell r="O126">
            <v>216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V126">
            <v>0</v>
          </cell>
        </row>
        <row r="127">
          <cell r="G127">
            <v>28123123</v>
          </cell>
          <cell r="H127">
            <v>27022143</v>
          </cell>
          <cell r="I127">
            <v>0</v>
          </cell>
          <cell r="J127">
            <v>0</v>
          </cell>
          <cell r="K127">
            <v>0</v>
          </cell>
          <cell r="N127">
            <v>7205983</v>
          </cell>
          <cell r="O127">
            <v>216</v>
          </cell>
          <cell r="P127">
            <v>205.2</v>
          </cell>
          <cell r="Q127">
            <v>0</v>
          </cell>
          <cell r="R127">
            <v>0</v>
          </cell>
          <cell r="S127">
            <v>0</v>
          </cell>
          <cell r="V127">
            <v>54</v>
          </cell>
        </row>
        <row r="128">
          <cell r="G128">
            <v>33485961</v>
          </cell>
          <cell r="H128">
            <v>111744292</v>
          </cell>
          <cell r="I128">
            <v>108566966</v>
          </cell>
          <cell r="J128">
            <v>68503852</v>
          </cell>
          <cell r="K128">
            <v>73982072</v>
          </cell>
          <cell r="N128">
            <v>99013421</v>
          </cell>
          <cell r="O128">
            <v>211.2</v>
          </cell>
          <cell r="P128">
            <v>700.8</v>
          </cell>
          <cell r="Q128">
            <v>691.2</v>
          </cell>
          <cell r="R128">
            <v>432</v>
          </cell>
          <cell r="S128">
            <v>470.4</v>
          </cell>
          <cell r="V128">
            <v>633.6</v>
          </cell>
        </row>
        <row r="129">
          <cell r="G129">
            <v>51418678</v>
          </cell>
          <cell r="H129">
            <v>13480170</v>
          </cell>
          <cell r="I129">
            <v>15513120</v>
          </cell>
          <cell r="J129">
            <v>0</v>
          </cell>
          <cell r="K129">
            <v>15513120</v>
          </cell>
          <cell r="N129">
            <v>46036620</v>
          </cell>
          <cell r="O129">
            <v>129.6</v>
          </cell>
          <cell r="P129">
            <v>33.6</v>
          </cell>
          <cell r="Q129">
            <v>38.4</v>
          </cell>
          <cell r="R129">
            <v>0</v>
          </cell>
          <cell r="S129">
            <v>38.4</v>
          </cell>
          <cell r="V129">
            <v>110.4</v>
          </cell>
        </row>
        <row r="130">
          <cell r="G130">
            <v>284728443</v>
          </cell>
          <cell r="H130">
            <v>107090705</v>
          </cell>
          <cell r="I130">
            <v>33368422</v>
          </cell>
          <cell r="J130">
            <v>95746605</v>
          </cell>
          <cell r="K130">
            <v>11950281</v>
          </cell>
          <cell r="N130">
            <v>261467670</v>
          </cell>
          <cell r="O130">
            <v>1026</v>
          </cell>
          <cell r="P130">
            <v>378</v>
          </cell>
          <cell r="Q130">
            <v>118.8</v>
          </cell>
          <cell r="R130">
            <v>334.8</v>
          </cell>
          <cell r="S130">
            <v>43.2</v>
          </cell>
          <cell r="V130">
            <v>918</v>
          </cell>
        </row>
        <row r="131">
          <cell r="G131">
            <v>9437051248</v>
          </cell>
          <cell r="H131">
            <v>9557692949</v>
          </cell>
          <cell r="I131">
            <v>14319843308</v>
          </cell>
          <cell r="J131">
            <v>13349979360</v>
          </cell>
          <cell r="K131">
            <v>11868418966</v>
          </cell>
          <cell r="N131">
            <v>7849493599</v>
          </cell>
          <cell r="O131">
            <v>147404.96599999999</v>
          </cell>
          <cell r="P131">
            <v>198928.52</v>
          </cell>
          <cell r="Q131">
            <v>301806.88400000002</v>
          </cell>
          <cell r="R131">
            <v>253674.23800000001</v>
          </cell>
          <cell r="S131">
            <v>235854.954</v>
          </cell>
          <cell r="V131">
            <v>139117.76799999998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V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V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V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V165">
            <v>0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V169">
            <v>0</v>
          </cell>
        </row>
        <row r="170"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V170">
            <v>0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V171">
            <v>0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V172">
            <v>0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V173">
            <v>0</v>
          </cell>
        </row>
        <row r="174"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V175">
            <v>0</v>
          </cell>
        </row>
        <row r="176"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V176">
            <v>0</v>
          </cell>
        </row>
        <row r="177"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V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V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V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V183">
            <v>0</v>
          </cell>
        </row>
        <row r="184"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V184">
            <v>0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V186">
            <v>0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V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V188">
            <v>0</v>
          </cell>
        </row>
        <row r="189"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V189">
            <v>0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V190">
            <v>0</v>
          </cell>
        </row>
        <row r="191"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V191">
            <v>0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V192">
            <v>0</v>
          </cell>
        </row>
        <row r="193"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V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V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V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V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V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V250">
            <v>0</v>
          </cell>
        </row>
      </sheetData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ose out form"/>
      <sheetName val="equip list"/>
      <sheetName val="Recap"/>
      <sheetName val="Actual"/>
      <sheetName val="Comm"/>
    </sheetNames>
    <sheetDataSet>
      <sheetData sheetId="0"/>
      <sheetData sheetId="1"/>
      <sheetData sheetId="2"/>
      <sheetData sheetId="3"/>
      <sheetData sheetId="4" refreshError="1">
        <row r="2">
          <cell r="C2">
            <v>228.95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Assump"/>
      <sheetName val="Acq-Tgt-CA-Consol."/>
      <sheetName val="Merger"/>
      <sheetName val="Sheet1"/>
      <sheetName val="Target"/>
      <sheetName val="DCF Output"/>
      <sheetName val="compsmatrix"/>
      <sheetName val="Target Sum"/>
      <sheetName val="Target-PF"/>
      <sheetName val="Acquiror-PF"/>
      <sheetName val="Acquiror"/>
      <sheetName val="Merger-PF"/>
      <sheetName val="Merger Assump"/>
      <sheetName val="Acquiror Incremental FS"/>
      <sheetName val="impact analysis"/>
      <sheetName val="Scenario Shop"/>
      <sheetName val="Dilu.Shares Factory"/>
      <sheetName val="Commercial Agreemt"/>
      <sheetName val="Old New Ice Compare"/>
    </sheetNames>
    <sheetDataSet>
      <sheetData sheetId="0" refreshError="1"/>
      <sheetData sheetId="1" refreshError="1">
        <row r="8">
          <cell r="I8" t="str">
            <v>BM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7">
          <cell r="D7">
            <v>2</v>
          </cell>
        </row>
      </sheetData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st"/>
      <sheetName val="ICP"/>
      <sheetName val="Royalty"/>
      <sheetName val="PPV FD"/>
      <sheetName val="SLS PF"/>
      <sheetName val="COGS PK"/>
      <sheetName val="US ICP PK"/>
      <sheetName val="US ROY PS"/>
      <sheetName val="PPV FD OI"/>
      <sheetName val="PPV Std PL"/>
      <sheetName val="US PPV Std PL"/>
      <sheetName val="MFG VAR PN"/>
      <sheetName val="US MFG VAR PN"/>
      <sheetName val="INV REV PO"/>
      <sheetName val="US INV REV PO"/>
      <sheetName val="INV WO PR"/>
      <sheetName val="US INV WO PR"/>
      <sheetName val="US Free Gds PT"/>
      <sheetName val="COTH PW"/>
      <sheetName val="US COTH PW"/>
      <sheetName val="SKU GM"/>
      <sheetName val="GM LCL"/>
      <sheetName val="Format"/>
      <sheetName val="FCST"/>
      <sheetName val="PM Sales"/>
      <sheetName val="UCOST PG"/>
      <sheetName val="GM PG"/>
      <sheetName val="SLSGM"/>
      <sheetName val="2004 olay rec"/>
      <sheetName val="2005B  Cost Overlay"/>
      <sheetName val="2005B loc TOps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5">
          <cell r="A5" t="str">
            <v>001119</v>
          </cell>
          <cell r="B5" t="str">
            <v>ABILIFY TABS 30mg 30's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</v>
          </cell>
          <cell r="O5">
            <v>0</v>
          </cell>
          <cell r="P5">
            <v>0</v>
          </cell>
          <cell r="Q5">
            <v>0</v>
          </cell>
          <cell r="R5">
            <v>2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479.25</v>
          </cell>
          <cell r="AO5">
            <v>0</v>
          </cell>
          <cell r="AP5">
            <v>0</v>
          </cell>
          <cell r="AQ5">
            <v>0</v>
          </cell>
          <cell r="AR5">
            <v>479.25</v>
          </cell>
        </row>
        <row r="6">
          <cell r="A6" t="str">
            <v>70458D</v>
          </cell>
          <cell r="B6" t="str">
            <v>ACENORM TABS 12.5mg 90's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21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121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82546.2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82546.2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102058.04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102058.04</v>
          </cell>
        </row>
        <row r="7">
          <cell r="A7" t="str">
            <v>45200</v>
          </cell>
          <cell r="B7" t="str">
            <v>ACENORM TABS 25mg 90's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830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830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80675.9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180675.9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251828.67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251828.67</v>
          </cell>
        </row>
        <row r="8">
          <cell r="A8" t="str">
            <v>48200</v>
          </cell>
          <cell r="B8" t="str">
            <v>ACENORM TABS 50mg 90'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440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100</v>
          </cell>
          <cell r="P8">
            <v>0</v>
          </cell>
          <cell r="Q8">
            <v>14100</v>
          </cell>
          <cell r="R8">
            <v>4260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28058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74738.5</v>
          </cell>
          <cell r="AC8">
            <v>0</v>
          </cell>
          <cell r="AD8">
            <v>274738.5</v>
          </cell>
          <cell r="AE8">
            <v>830061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383802.17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375806.3</v>
          </cell>
          <cell r="AP8">
            <v>0</v>
          </cell>
          <cell r="AQ8">
            <v>375806.31</v>
          </cell>
          <cell r="AR8">
            <v>1135414.78</v>
          </cell>
        </row>
      </sheetData>
      <sheetData sheetId="29"/>
      <sheetData sheetId="30"/>
      <sheetData sheetId="3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%GP MUF"/>
      <sheetName val="ROI"/>
      <sheetName val="Scheme Proposal Launch Legacy"/>
      <sheetName val="DetailAllocation"/>
      <sheetName val="Validation"/>
      <sheetName val="APRcheck"/>
      <sheetName val="calculation"/>
      <sheetName val="Authorisation"/>
      <sheetName val="QualiAssess"/>
      <sheetName val="Scheme"/>
      <sheetName val="Trade Support Legacy1 - GT"/>
      <sheetName val="Sheet1"/>
      <sheetName val="Sheet2"/>
    </sheetNames>
    <sheetDataSet>
      <sheetData sheetId="0"/>
      <sheetData sheetId="1">
        <row r="78">
          <cell r="L78">
            <v>0</v>
          </cell>
        </row>
      </sheetData>
      <sheetData sheetId="2"/>
      <sheetData sheetId="3">
        <row r="1">
          <cell r="C1">
            <v>0</v>
          </cell>
        </row>
      </sheetData>
      <sheetData sheetId="4">
        <row r="2">
          <cell r="B2" t="str">
            <v>VALIDATION LIST:</v>
          </cell>
        </row>
        <row r="4">
          <cell r="B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K4">
            <v>0</v>
          </cell>
          <cell r="L4">
            <v>0</v>
          </cell>
          <cell r="M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B5" t="str">
            <v>MSB</v>
          </cell>
          <cell r="E5" t="str">
            <v>ALL</v>
          </cell>
          <cell r="F5" t="str">
            <v>ALL</v>
          </cell>
          <cell r="G5" t="str">
            <v>Level 1</v>
          </cell>
          <cell r="H5" t="str">
            <v>MKT</v>
          </cell>
          <cell r="I5" t="str">
            <v>GOLD</v>
          </cell>
          <cell r="K5" t="str">
            <v>PERMANENT VISIBILITY</v>
          </cell>
          <cell r="L5" t="str">
            <v>Whole Period</v>
          </cell>
          <cell r="M5" t="str">
            <v>Immediate</v>
          </cell>
          <cell r="P5" t="str">
            <v>TT00-Trading term</v>
          </cell>
          <cell r="Q5" t="str">
            <v>ME01.Media Costs - TV</v>
          </cell>
          <cell r="R5" t="str">
            <v>RD01.Thí nghiệm phòng lab (Lab R&amp;D)</v>
          </cell>
        </row>
        <row r="6">
          <cell r="B6" t="str">
            <v>VCF</v>
          </cell>
          <cell r="E6" t="str">
            <v>GT - ON</v>
          </cell>
          <cell r="F6" t="str">
            <v>TTL GT</v>
          </cell>
          <cell r="G6" t="str">
            <v>Level 2</v>
          </cell>
          <cell r="H6" t="str">
            <v>SALE</v>
          </cell>
          <cell r="I6" t="str">
            <v>SILVER</v>
          </cell>
          <cell r="K6" t="str">
            <v>COVERAGE</v>
          </cell>
          <cell r="L6" t="str">
            <v>3/4 Period</v>
          </cell>
          <cell r="M6" t="str">
            <v>After 2 weeks</v>
          </cell>
          <cell r="P6" t="str">
            <v>TT02-Phí thương lượng chung, hỗ trợ hợp tác, chia sẻ thông tin</v>
          </cell>
          <cell r="Q6" t="str">
            <v>ME02.Media Costs - Radio</v>
          </cell>
          <cell r="R6" t="str">
            <v>RD02.Sản xuất thử sản phẩm (Prod R&amp;D)</v>
          </cell>
        </row>
        <row r="7">
          <cell r="B7" t="str">
            <v>VHW</v>
          </cell>
          <cell r="E7" t="str">
            <v>GT - OFF</v>
          </cell>
          <cell r="F7" t="str">
            <v>HCMC</v>
          </cell>
          <cell r="G7" t="str">
            <v>Level 3</v>
          </cell>
          <cell r="H7" t="str">
            <v>R&amp;D</v>
          </cell>
          <cell r="I7" t="str">
            <v>BRONZE</v>
          </cell>
          <cell r="K7" t="str">
            <v xml:space="preserve">PIPE LINES - LAUNCHES </v>
          </cell>
          <cell r="L7" t="str">
            <v>Half Period</v>
          </cell>
          <cell r="M7" t="str">
            <v>After 1 months</v>
          </cell>
          <cell r="P7" t="str">
            <v>TT03-Thưởng theo doanh số cam kết</v>
          </cell>
          <cell r="Q7" t="str">
            <v>ME03.Media Costs - Newspaper, Magazine etc</v>
          </cell>
          <cell r="R7" t="str">
            <v>RD03.Làm mẫu, test bao bì (Pack R&amp;D)</v>
          </cell>
        </row>
        <row r="8">
          <cell r="B8" t="str">
            <v>COFFEE</v>
          </cell>
          <cell r="E8" t="str">
            <v>GT</v>
          </cell>
          <cell r="F8" t="str">
            <v>EAST</v>
          </cell>
          <cell r="H8" t="str">
            <v>ALL</v>
          </cell>
          <cell r="K8" t="str">
            <v>MARKET SHARE (VOL)</v>
          </cell>
          <cell r="L8" t="str">
            <v>Monthly</v>
          </cell>
          <cell r="M8">
            <v>0</v>
          </cell>
          <cell r="P8" t="str">
            <v>TT04-CP hỗ trợ vào hàng, nhập hàng mới, mở kho hoặc store mới, giới thiệu SP</v>
          </cell>
          <cell r="Q8" t="str">
            <v>ME04.Media Costs - Other</v>
          </cell>
          <cell r="R8" t="str">
            <v>RD04.Lưu mẫu (QC/QA sample storage)</v>
          </cell>
        </row>
        <row r="9">
          <cell r="B9" t="str">
            <v>CEREAL</v>
          </cell>
          <cell r="E9" t="str">
            <v>OT</v>
          </cell>
          <cell r="F9" t="str">
            <v>MD</v>
          </cell>
          <cell r="K9" t="str">
            <v>MARKET SHARE (VAL)</v>
          </cell>
          <cell r="L9">
            <v>0</v>
          </cell>
          <cell r="M9">
            <v>0</v>
          </cell>
          <cell r="P9" t="str">
            <v>TT05-CP hỗ trợ vận chuyển (kênh MT).</v>
          </cell>
          <cell r="Q9" t="str">
            <v>AF01.Agency Remuneration Fees</v>
          </cell>
          <cell r="R9" t="str">
            <v>RD05.FGD - Focus Group Discusison</v>
          </cell>
        </row>
        <row r="10">
          <cell r="B10" t="str">
            <v>WATER</v>
          </cell>
          <cell r="E10" t="str">
            <v>MT</v>
          </cell>
          <cell r="F10" t="str">
            <v>CENTRAL</v>
          </cell>
          <cell r="K10" t="str">
            <v>PRICE ADJ - RETAILER</v>
          </cell>
          <cell r="L10">
            <v>0</v>
          </cell>
          <cell r="M10">
            <v>0</v>
          </cell>
          <cell r="P10" t="str">
            <v>TT06-CP hỗ trợ sinh nhật, cẩm nang mua sắm, hỗ trợ sự kiện đặc biệt, catalogue</v>
          </cell>
          <cell r="Q10" t="str">
            <v>PD01.Production - TV</v>
          </cell>
          <cell r="R10" t="str">
            <v>RD06.CLT - Centre Loaction Test</v>
          </cell>
        </row>
        <row r="11">
          <cell r="B11" t="str">
            <v>CSD</v>
          </cell>
          <cell r="F11" t="str">
            <v>NORTH</v>
          </cell>
          <cell r="K11" t="str">
            <v>WHOLESALERS CLUB</v>
          </cell>
          <cell r="L11">
            <v>0</v>
          </cell>
          <cell r="M11">
            <v>0</v>
          </cell>
          <cell r="P11" t="str">
            <v>PR00-Trade Promotion (Trade MKT)</v>
          </cell>
          <cell r="Q11" t="str">
            <v>PD02.Production - Radio</v>
          </cell>
          <cell r="R11" t="str">
            <v>RD07.Other  Market Research</v>
          </cell>
        </row>
        <row r="12">
          <cell r="B12" t="str">
            <v>ASD</v>
          </cell>
          <cell r="E12" t="str">
            <v>GT2</v>
          </cell>
          <cell r="K12" t="str">
            <v>SALE IN</v>
          </cell>
          <cell r="L12">
            <v>0</v>
          </cell>
          <cell r="M12">
            <v>0</v>
          </cell>
          <cell r="P12" t="str">
            <v>PR01-Promotion+SM contest</v>
          </cell>
          <cell r="Q12" t="str">
            <v>PD03.Production - Newspaper, Magazine etc</v>
          </cell>
          <cell r="R12">
            <v>0</v>
          </cell>
        </row>
        <row r="13">
          <cell r="B13">
            <v>0</v>
          </cell>
          <cell r="E13" t="str">
            <v>GT6</v>
          </cell>
          <cell r="F13" t="str">
            <v>MT</v>
          </cell>
          <cell r="K13" t="str">
            <v>SALE OUT</v>
          </cell>
          <cell r="L13">
            <v>0</v>
          </cell>
          <cell r="M13">
            <v>0</v>
          </cell>
          <cell r="P13" t="str">
            <v>PR02-Wholesalers Club</v>
          </cell>
          <cell r="Q13" t="str">
            <v>PD04.Production - Others</v>
          </cell>
          <cell r="R13">
            <v>0</v>
          </cell>
        </row>
        <row r="14">
          <cell r="B14">
            <v>0</v>
          </cell>
          <cell r="E14" t="str">
            <v>GT36</v>
          </cell>
          <cell r="F14" t="str">
            <v>KA</v>
          </cell>
          <cell r="K14" t="str">
            <v>COMPANY STOCK</v>
          </cell>
          <cell r="L14">
            <v>0</v>
          </cell>
          <cell r="M14">
            <v>0</v>
          </cell>
          <cell r="P14" t="str">
            <v>PR03-Sale brief</v>
          </cell>
          <cell r="Q14" t="str">
            <v>BD01.Brand Development Cost - Brand Testing</v>
          </cell>
          <cell r="R14">
            <v>0</v>
          </cell>
        </row>
        <row r="15">
          <cell r="B15">
            <v>0</v>
          </cell>
          <cell r="F15" t="str">
            <v>20L</v>
          </cell>
          <cell r="K15" t="str">
            <v>DISTRIBUTOR STOCK</v>
          </cell>
          <cell r="L15">
            <v>0</v>
          </cell>
          <cell r="M15">
            <v>0</v>
          </cell>
          <cell r="P15" t="str">
            <v>PR04-Sale incentive</v>
          </cell>
          <cell r="Q15" t="str">
            <v>BD02.Brand Development Cost - Packing Design</v>
          </cell>
          <cell r="R15">
            <v>0</v>
          </cell>
        </row>
        <row r="16">
          <cell r="B16">
            <v>0</v>
          </cell>
          <cell r="K16" t="str">
            <v>ROI%</v>
          </cell>
          <cell r="L16">
            <v>0</v>
          </cell>
          <cell r="M16">
            <v>0</v>
          </cell>
          <cell r="P16" t="str">
            <v>PR05-Trade gift</v>
          </cell>
          <cell r="Q16" t="str">
            <v>BD03.Brand Development Cost - Medical Costs</v>
          </cell>
          <cell r="R16">
            <v>0</v>
          </cell>
        </row>
        <row r="17">
          <cell r="B17">
            <v>0</v>
          </cell>
          <cell r="K17" t="str">
            <v>….</v>
          </cell>
          <cell r="P17" t="str">
            <v>TP00-Trade Visibility (Trade MKT)</v>
          </cell>
          <cell r="Q17" t="str">
            <v>BD04.Other Brand Development Costs</v>
          </cell>
          <cell r="R17">
            <v>0</v>
          </cell>
        </row>
        <row r="18">
          <cell r="B18">
            <v>0</v>
          </cell>
          <cell r="K18" t="str">
            <v>N/A</v>
          </cell>
          <cell r="P18" t="str">
            <v>TP01-Trade Incentives</v>
          </cell>
          <cell r="Q18" t="str">
            <v>PM01.Promotion Pack - Manufacturing and Packaging Costs</v>
          </cell>
          <cell r="R18">
            <v>0</v>
          </cell>
        </row>
        <row r="19">
          <cell r="B19">
            <v>0</v>
          </cell>
          <cell r="P19" t="str">
            <v>TP02-Trade Competition Payment</v>
          </cell>
          <cell r="Q19" t="str">
            <v>PM02.Promotion Pack - Development Costs</v>
          </cell>
        </row>
        <row r="20">
          <cell r="B20">
            <v>0</v>
          </cell>
          <cell r="P20" t="str">
            <v>TP03-Other Trade Promotion Expenses</v>
          </cell>
          <cell r="Q20" t="str">
            <v>PM03.Promotion Pack - Other Costs</v>
          </cell>
        </row>
        <row r="21">
          <cell r="B21">
            <v>0</v>
          </cell>
          <cell r="P21" t="str">
            <v>TT01-CP trưng bày (quy định trong HĐ bán hàng)</v>
          </cell>
          <cell r="Q21" t="str">
            <v>PM04.Samples Expenses</v>
          </cell>
        </row>
        <row r="22">
          <cell r="B22">
            <v>0</v>
          </cell>
          <cell r="Q22" t="str">
            <v>PM05.Leaflets Expenses</v>
          </cell>
        </row>
        <row r="23">
          <cell r="B23">
            <v>0</v>
          </cell>
          <cell r="Q23" t="str">
            <v>PM06.Direct Mail Cost</v>
          </cell>
        </row>
        <row r="24">
          <cell r="B24">
            <v>0</v>
          </cell>
          <cell r="Q24" t="str">
            <v>PM07.Launch/Relaunch Conferences</v>
          </cell>
        </row>
        <row r="25">
          <cell r="B25">
            <v>0</v>
          </cell>
          <cell r="Q25" t="str">
            <v>PM08.Other Consumer Promotion Costs</v>
          </cell>
        </row>
        <row r="26">
          <cell r="B26">
            <v>0</v>
          </cell>
          <cell r="L26">
            <v>0</v>
          </cell>
          <cell r="M26">
            <v>0</v>
          </cell>
          <cell r="Q26" t="str">
            <v>PM09.Free Goods to Consumers</v>
          </cell>
        </row>
        <row r="27">
          <cell r="B27">
            <v>0</v>
          </cell>
          <cell r="L27">
            <v>0</v>
          </cell>
          <cell r="M27">
            <v>0</v>
          </cell>
          <cell r="Q27" t="str">
            <v>BA01.Product to display</v>
          </cell>
        </row>
        <row r="28">
          <cell r="B28">
            <v>0</v>
          </cell>
          <cell r="L28">
            <v>0</v>
          </cell>
          <cell r="M28">
            <v>0</v>
          </cell>
          <cell r="Q28" t="str">
            <v>BA02.Location Rental</v>
          </cell>
        </row>
        <row r="29">
          <cell r="B29">
            <v>0</v>
          </cell>
          <cell r="L29">
            <v>0</v>
          </cell>
          <cell r="M29">
            <v>0</v>
          </cell>
          <cell r="Q29" t="str">
            <v>BA03.Labour cost</v>
          </cell>
        </row>
        <row r="30">
          <cell r="B30">
            <v>0</v>
          </cell>
          <cell r="M30">
            <v>0</v>
          </cell>
          <cell r="Q30" t="str">
            <v>BA04.POSM production</v>
          </cell>
        </row>
        <row r="31">
          <cell r="B31">
            <v>0</v>
          </cell>
          <cell r="Q31" t="str">
            <v>BA05.Agency cost</v>
          </cell>
        </row>
        <row r="32">
          <cell r="B32">
            <v>0</v>
          </cell>
          <cell r="Q32" t="str">
            <v>MR01.Retail Audit</v>
          </cell>
        </row>
        <row r="33">
          <cell r="B33">
            <v>0</v>
          </cell>
          <cell r="Q33" t="str">
            <v>MR02.FGD</v>
          </cell>
        </row>
        <row r="34">
          <cell r="B34">
            <v>0</v>
          </cell>
          <cell r="Q34" t="str">
            <v>MR03.CLT</v>
          </cell>
        </row>
        <row r="35">
          <cell r="Q35" t="str">
            <v>MR04.Others</v>
          </cell>
        </row>
        <row r="36">
          <cell r="Q36" t="str">
            <v>PB01.Agency cost</v>
          </cell>
        </row>
        <row r="37">
          <cell r="Q37" t="str">
            <v>PB02.TV sponsorship</v>
          </cell>
        </row>
        <row r="38">
          <cell r="Q38">
            <v>0</v>
          </cell>
        </row>
        <row r="39">
          <cell r="Q39">
            <v>0</v>
          </cell>
        </row>
        <row r="40">
          <cell r="Q40">
            <v>0</v>
          </cell>
        </row>
        <row r="41">
          <cell r="Q41">
            <v>0</v>
          </cell>
        </row>
        <row r="42">
          <cell r="Q42">
            <v>0</v>
          </cell>
        </row>
        <row r="43">
          <cell r="Q43">
            <v>0</v>
          </cell>
        </row>
        <row r="44">
          <cell r="Q44">
            <v>0</v>
          </cell>
        </row>
        <row r="45">
          <cell r="Q45">
            <v>0</v>
          </cell>
        </row>
        <row r="46">
          <cell r="Q46">
            <v>0</v>
          </cell>
        </row>
        <row r="47">
          <cell r="Q47">
            <v>0</v>
          </cell>
        </row>
        <row r="48">
          <cell r="Q48">
            <v>0</v>
          </cell>
        </row>
        <row r="49">
          <cell r="Q49">
            <v>0</v>
          </cell>
        </row>
        <row r="50">
          <cell r="Q50">
            <v>0</v>
          </cell>
        </row>
        <row r="51">
          <cell r="Q51">
            <v>0</v>
          </cell>
        </row>
        <row r="52">
          <cell r="Q52">
            <v>0</v>
          </cell>
        </row>
        <row r="53">
          <cell r="Q53">
            <v>0</v>
          </cell>
        </row>
        <row r="54">
          <cell r="Q54">
            <v>0</v>
          </cell>
        </row>
        <row r="55">
          <cell r="Q55">
            <v>0</v>
          </cell>
        </row>
        <row r="56">
          <cell r="Q56">
            <v>0</v>
          </cell>
        </row>
        <row r="57">
          <cell r="Q57">
            <v>0</v>
          </cell>
        </row>
        <row r="58">
          <cell r="Q58">
            <v>0</v>
          </cell>
        </row>
        <row r="59">
          <cell r="Q59">
            <v>0</v>
          </cell>
        </row>
        <row r="60">
          <cell r="Q60">
            <v>0</v>
          </cell>
        </row>
        <row r="61">
          <cell r="Q61">
            <v>0</v>
          </cell>
        </row>
        <row r="62">
          <cell r="Q62">
            <v>0</v>
          </cell>
        </row>
        <row r="63">
          <cell r="Q63">
            <v>0</v>
          </cell>
        </row>
        <row r="64">
          <cell r="Q64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OUTH EAST"/>
      <sheetName val="ITALY"/>
      <sheetName val="Total Italy Direct"/>
      <sheetName val="Total Italy Comarketing"/>
      <sheetName val="TURKEY"/>
      <sheetName val="Greece"/>
      <sheetName val="Israel"/>
      <sheetName val="Net Sales Monthly Trend"/>
      <sheetName val="Net Sales Monthly Trend (2)"/>
      <sheetName val="Net Sales Monthly Trend (3)"/>
      <sheetName val="Sales Backaway"/>
      <sheetName val="Sales Quarterly Phasing S.EAST"/>
      <sheetName val="Sales Quarterly Phasing ITALY"/>
      <sheetName val="BUC Quarterly Phasing S. EAST"/>
      <sheetName val="BUC Quarterly Phasing ITALY"/>
      <sheetName val="FX adjusted calculation VS  PY"/>
      <sheetName val="FX adjusted calculation VS BUDG"/>
      <sheetName val="Input sheet"/>
      <sheetName val="Input"/>
      <sheetName val="Sales vs. B Q4"/>
      <sheetName val="Sales vs. PY Q4"/>
      <sheetName val="Sales vs. B"/>
      <sheetName val="Sales vs. PY"/>
      <sheetName val="Qtr @ Budget Rate"/>
      <sheetName val="P&amp;L  @ Budget Rate"/>
      <sheetName val="Vs Prior"/>
      <sheetName val="Vs Prior Proj"/>
      <sheetName val="V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 t="str">
            <v>SANOFI restated</v>
          </cell>
        </row>
        <row r="3">
          <cell r="B3" t="str">
            <v>DBA</v>
          </cell>
        </row>
        <row r="12">
          <cell r="B12" t="str">
            <v>JUN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Details"/>
      <sheetName val="Worldwide"/>
      <sheetName val="PnLTemplate"/>
      <sheetName val="Validation"/>
      <sheetName val="ControlSheet"/>
    </sheetNames>
    <sheetDataSet>
      <sheetData sheetId="0" refreshError="1">
        <row r="17">
          <cell r="E17">
            <v>2005</v>
          </cell>
        </row>
        <row r="33">
          <cell r="D33">
            <v>0.24</v>
          </cell>
        </row>
        <row r="36">
          <cell r="D36">
            <v>0.15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V"/>
      <sheetName val="PROMO"/>
      <sheetName val="PM A&amp;P"/>
      <sheetName val="SFPromo"/>
      <sheetName val="E.Bus"/>
      <sheetName val="TOT A&amp;P"/>
      <sheetName val="SPL"/>
      <sheetName val="PHIV"/>
      <sheetName val="PHIV Stock"/>
      <sheetName val="TOTAL PHIV"/>
      <sheetName val="Mktg Grant"/>
      <sheetName val="A&amp;P + Mktg GR"/>
      <sheetName val="PM A&amp;P + grants"/>
      <sheetName val="ADVDL"/>
      <sheetName val="ADVDL03"/>
      <sheetName val="SPL SKU"/>
      <sheetName val="SPLDL"/>
      <sheetName val="FX"/>
      <sheetName val="Format"/>
      <sheetName val="SALES"/>
      <sheetName val="DIST RA"/>
      <sheetName val="ADV RB"/>
      <sheetName val="PROMO RC"/>
      <sheetName val="SPL RO"/>
      <sheetName val="PHIV RQ"/>
      <sheetName val="PHIV GR RQ0001"/>
      <sheetName val="PHIV ST RG2002"/>
      <sheetName val="MK GR RFJ"/>
      <sheetName val="US DIST RA"/>
      <sheetName val="US PROMO RC"/>
      <sheetName val="US SPL RO"/>
      <sheetName val="US PHIV RQ "/>
      <sheetName val="US PHIV RG 2002"/>
      <sheetName val="Promotion %"/>
      <sheetName val="TOT A&amp;P Sum"/>
      <sheetName val="SPL SUM"/>
      <sheetName val="PHIV SUM"/>
      <sheetName val="tADV"/>
      <sheetName val="toADV"/>
      <sheetName val="totADV"/>
      <sheetName val="tot ADV"/>
      <sheetName val="tot aADV"/>
      <sheetName val="tot a&amp;ADV"/>
      <sheetName val="tot a&amp;pADV"/>
      <sheetName val="tot a&amp;pDV"/>
      <sheetName val="tot a&amp;pV"/>
      <sheetName val="ProdExp 04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</row>
        <row r="3">
          <cell r="A3" t="str">
            <v>10111</v>
          </cell>
          <cell r="B3" t="str">
            <v>1</v>
          </cell>
          <cell r="C3" t="str">
            <v/>
          </cell>
          <cell r="D3" t="str">
            <v>1011</v>
          </cell>
          <cell r="E3">
            <v>3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7.58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-39.58</v>
          </cell>
          <cell r="S3">
            <v>10000</v>
          </cell>
        </row>
        <row r="4">
          <cell r="A4" t="str">
            <v>10121</v>
          </cell>
          <cell r="B4" t="str">
            <v>1</v>
          </cell>
          <cell r="C4" t="str">
            <v/>
          </cell>
          <cell r="D4" t="str">
            <v>1012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S4">
            <v>10000</v>
          </cell>
        </row>
        <row r="5">
          <cell r="A5" t="str">
            <v>10131</v>
          </cell>
          <cell r="B5" t="str">
            <v>1</v>
          </cell>
          <cell r="C5" t="str">
            <v/>
          </cell>
          <cell r="D5" t="str">
            <v>1013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S5">
            <v>10000</v>
          </cell>
        </row>
        <row r="6">
          <cell r="A6" t="str">
            <v>10141</v>
          </cell>
          <cell r="B6" t="str">
            <v>1</v>
          </cell>
          <cell r="C6" t="str">
            <v/>
          </cell>
          <cell r="D6" t="str">
            <v>1014</v>
          </cell>
          <cell r="E6">
            <v>0</v>
          </cell>
          <cell r="F6">
            <v>0</v>
          </cell>
          <cell r="G6">
            <v>0</v>
          </cell>
          <cell r="H6">
            <v>1972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972</v>
          </cell>
          <cell r="S6">
            <v>10000</v>
          </cell>
        </row>
        <row r="7">
          <cell r="A7" t="str">
            <v>10151</v>
          </cell>
          <cell r="B7" t="str">
            <v>1</v>
          </cell>
          <cell r="C7" t="str">
            <v/>
          </cell>
          <cell r="D7" t="str">
            <v>101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23.64</v>
          </cell>
          <cell r="O7">
            <v>0</v>
          </cell>
          <cell r="P7">
            <v>-223.64</v>
          </cell>
          <cell r="S7">
            <v>10000</v>
          </cell>
        </row>
        <row r="8">
          <cell r="A8" t="str">
            <v>10161</v>
          </cell>
          <cell r="B8" t="str">
            <v>1</v>
          </cell>
          <cell r="C8" t="str">
            <v/>
          </cell>
          <cell r="D8" t="str">
            <v>1016</v>
          </cell>
          <cell r="E8">
            <v>57188.3</v>
          </cell>
          <cell r="F8">
            <v>388960.46</v>
          </cell>
          <cell r="G8">
            <v>311659.95</v>
          </cell>
          <cell r="H8">
            <v>224324.91</v>
          </cell>
          <cell r="I8">
            <v>308677.90999999997</v>
          </cell>
          <cell r="J8">
            <v>379616.73</v>
          </cell>
          <cell r="K8">
            <v>113161.48</v>
          </cell>
          <cell r="L8">
            <v>85210.880000000005</v>
          </cell>
          <cell r="M8">
            <v>121477.44</v>
          </cell>
          <cell r="N8">
            <v>521630.95</v>
          </cell>
          <cell r="O8">
            <v>499675.04</v>
          </cell>
          <cell r="P8">
            <v>545714.17000000004</v>
          </cell>
          <cell r="S8">
            <v>10000</v>
          </cell>
        </row>
        <row r="9">
          <cell r="A9" t="str">
            <v>10171</v>
          </cell>
          <cell r="B9" t="str">
            <v>1</v>
          </cell>
          <cell r="C9" t="str">
            <v/>
          </cell>
          <cell r="D9" t="str">
            <v>101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S9">
            <v>10000</v>
          </cell>
        </row>
        <row r="10">
          <cell r="A10" t="str">
            <v>10181</v>
          </cell>
          <cell r="B10" t="str">
            <v>1</v>
          </cell>
          <cell r="C10" t="str">
            <v/>
          </cell>
          <cell r="D10" t="str">
            <v>1018</v>
          </cell>
          <cell r="E10">
            <v>2804.33</v>
          </cell>
          <cell r="F10">
            <v>2804.33</v>
          </cell>
          <cell r="G10">
            <v>2804.33</v>
          </cell>
          <cell r="H10">
            <v>2804.33</v>
          </cell>
          <cell r="I10">
            <v>2804.33</v>
          </cell>
          <cell r="J10">
            <v>2804.33</v>
          </cell>
          <cell r="K10">
            <v>2804.33</v>
          </cell>
          <cell r="L10">
            <v>2710.04</v>
          </cell>
          <cell r="M10">
            <v>5045.1000000000004</v>
          </cell>
          <cell r="N10">
            <v>469.27</v>
          </cell>
          <cell r="O10">
            <v>469.17</v>
          </cell>
          <cell r="P10">
            <v>-23464.99</v>
          </cell>
          <cell r="S10">
            <v>10000</v>
          </cell>
        </row>
        <row r="11">
          <cell r="A11" t="str">
            <v>10211</v>
          </cell>
          <cell r="B11" t="str">
            <v>1</v>
          </cell>
          <cell r="C11" t="str">
            <v/>
          </cell>
          <cell r="D11" t="str">
            <v>1021</v>
          </cell>
          <cell r="E11">
            <v>15977.92</v>
          </cell>
          <cell r="F11">
            <v>54358.46</v>
          </cell>
          <cell r="G11">
            <v>23039.26</v>
          </cell>
          <cell r="H11">
            <v>48970.83</v>
          </cell>
          <cell r="I11">
            <v>54710.55</v>
          </cell>
          <cell r="J11">
            <v>68578.559999999998</v>
          </cell>
          <cell r="K11">
            <v>60887.48</v>
          </cell>
          <cell r="L11">
            <v>58641.05</v>
          </cell>
          <cell r="M11">
            <v>78219.259999999995</v>
          </cell>
          <cell r="N11">
            <v>37334.879999999997</v>
          </cell>
          <cell r="O11">
            <v>7794.85</v>
          </cell>
          <cell r="P11">
            <v>-241681.98</v>
          </cell>
          <cell r="S11">
            <v>10000</v>
          </cell>
        </row>
        <row r="12">
          <cell r="A12" t="str">
            <v>10221</v>
          </cell>
          <cell r="B12" t="str">
            <v>1</v>
          </cell>
          <cell r="C12" t="str">
            <v/>
          </cell>
          <cell r="D12" t="str">
            <v>1022</v>
          </cell>
          <cell r="E12">
            <v>15978.59</v>
          </cell>
          <cell r="F12">
            <v>54231.5</v>
          </cell>
          <cell r="G12">
            <v>23167</v>
          </cell>
          <cell r="H12">
            <v>48969</v>
          </cell>
          <cell r="I12">
            <v>54835.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82178.46999999997</v>
          </cell>
          <cell r="S12">
            <v>10000</v>
          </cell>
        </row>
        <row r="13">
          <cell r="A13" t="str">
            <v>10231</v>
          </cell>
          <cell r="B13" t="str">
            <v>1</v>
          </cell>
          <cell r="C13" t="str">
            <v/>
          </cell>
          <cell r="D13" t="str">
            <v>102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>
            <v>10000</v>
          </cell>
        </row>
        <row r="14">
          <cell r="A14" t="str">
            <v>10311</v>
          </cell>
          <cell r="B14" t="str">
            <v>1</v>
          </cell>
          <cell r="C14" t="str">
            <v/>
          </cell>
          <cell r="D14" t="str">
            <v>103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S14">
            <v>10000</v>
          </cell>
        </row>
        <row r="15">
          <cell r="A15" t="str">
            <v>10411</v>
          </cell>
          <cell r="B15" t="str">
            <v>1</v>
          </cell>
          <cell r="C15" t="str">
            <v/>
          </cell>
          <cell r="D15" t="str">
            <v>1041</v>
          </cell>
          <cell r="E15">
            <v>16854.099999999999</v>
          </cell>
          <cell r="F15">
            <v>294607.51</v>
          </cell>
          <cell r="G15">
            <v>373150.21</v>
          </cell>
          <cell r="H15">
            <v>477366.52</v>
          </cell>
          <cell r="I15">
            <v>293145.40999999997</v>
          </cell>
          <cell r="J15">
            <v>248128.5</v>
          </cell>
          <cell r="K15">
            <v>-113514.24000000001</v>
          </cell>
          <cell r="L15">
            <v>174352.48</v>
          </cell>
          <cell r="M15">
            <v>58726.400000000001</v>
          </cell>
          <cell r="N15">
            <v>103811.77</v>
          </cell>
          <cell r="O15">
            <v>188492.77</v>
          </cell>
          <cell r="P15">
            <v>7811.17</v>
          </cell>
          <cell r="S15">
            <v>10000</v>
          </cell>
        </row>
        <row r="16">
          <cell r="A16" t="str">
            <v>10421</v>
          </cell>
          <cell r="B16" t="str">
            <v>1</v>
          </cell>
          <cell r="C16" t="str">
            <v/>
          </cell>
          <cell r="D16" t="str">
            <v>104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S16">
            <v>10000</v>
          </cell>
        </row>
        <row r="17">
          <cell r="A17" t="str">
            <v>10431</v>
          </cell>
          <cell r="B17" t="str">
            <v>1</v>
          </cell>
          <cell r="C17" t="str">
            <v/>
          </cell>
          <cell r="D17" t="str">
            <v>104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S17">
            <v>10000</v>
          </cell>
        </row>
        <row r="18">
          <cell r="A18" t="str">
            <v>10441</v>
          </cell>
          <cell r="B18" t="str">
            <v>1</v>
          </cell>
          <cell r="C18" t="str">
            <v/>
          </cell>
          <cell r="D18" t="str">
            <v>1044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>
            <v>10000</v>
          </cell>
        </row>
        <row r="19">
          <cell r="A19" t="str">
            <v>10451</v>
          </cell>
          <cell r="B19" t="str">
            <v>1</v>
          </cell>
          <cell r="C19" t="str">
            <v/>
          </cell>
          <cell r="D19" t="str">
            <v>104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>
            <v>10000</v>
          </cell>
        </row>
        <row r="20">
          <cell r="A20" t="str">
            <v>10511</v>
          </cell>
          <cell r="B20" t="str">
            <v>1</v>
          </cell>
          <cell r="C20" t="str">
            <v/>
          </cell>
          <cell r="D20" t="str">
            <v>105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S20">
            <v>10000</v>
          </cell>
        </row>
        <row r="21">
          <cell r="A21" t="str">
            <v>10521</v>
          </cell>
          <cell r="B21" t="str">
            <v>1</v>
          </cell>
          <cell r="C21" t="str">
            <v/>
          </cell>
          <cell r="D21" t="str">
            <v>1052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>
            <v>10000</v>
          </cell>
        </row>
        <row r="22">
          <cell r="A22" t="str">
            <v>10611</v>
          </cell>
          <cell r="B22" t="str">
            <v>1</v>
          </cell>
          <cell r="C22" t="str">
            <v/>
          </cell>
          <cell r="D22" t="str">
            <v>1061</v>
          </cell>
          <cell r="E22">
            <v>0</v>
          </cell>
          <cell r="F22">
            <v>0</v>
          </cell>
          <cell r="G22">
            <v>275.8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275.89</v>
          </cell>
          <cell r="S22">
            <v>10000</v>
          </cell>
        </row>
        <row r="23">
          <cell r="A23" t="str">
            <v>10621</v>
          </cell>
          <cell r="B23" t="str">
            <v>1</v>
          </cell>
          <cell r="C23" t="str">
            <v/>
          </cell>
          <cell r="D23" t="str">
            <v>106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S23">
            <v>10000</v>
          </cell>
        </row>
        <row r="24">
          <cell r="A24" t="str">
            <v>10711</v>
          </cell>
          <cell r="B24" t="str">
            <v>1</v>
          </cell>
          <cell r="C24" t="str">
            <v/>
          </cell>
          <cell r="D24" t="str">
            <v>1071</v>
          </cell>
          <cell r="E24">
            <v>8501.7099999999991</v>
          </cell>
          <cell r="F24">
            <v>96378.1</v>
          </cell>
          <cell r="G24">
            <v>6507.73</v>
          </cell>
          <cell r="H24">
            <v>188257.75</v>
          </cell>
          <cell r="I24">
            <v>83999.92</v>
          </cell>
          <cell r="J24">
            <v>173212.15</v>
          </cell>
          <cell r="K24">
            <v>84945.83</v>
          </cell>
          <cell r="L24">
            <v>219281.89</v>
          </cell>
          <cell r="M24">
            <v>163047.04000000001</v>
          </cell>
          <cell r="N24">
            <v>199875.75</v>
          </cell>
          <cell r="O24">
            <v>189419.44</v>
          </cell>
          <cell r="P24">
            <v>-611187.16</v>
          </cell>
          <cell r="S24">
            <v>10000</v>
          </cell>
        </row>
        <row r="25">
          <cell r="A25" t="str">
            <v>10721</v>
          </cell>
          <cell r="B25" t="str">
            <v>1</v>
          </cell>
          <cell r="C25" t="str">
            <v/>
          </cell>
          <cell r="D25" t="str">
            <v>1072</v>
          </cell>
          <cell r="E25">
            <v>11305.5</v>
          </cell>
          <cell r="F25">
            <v>96236</v>
          </cell>
          <cell r="G25">
            <v>12259.5</v>
          </cell>
          <cell r="H25">
            <v>188258.5</v>
          </cell>
          <cell r="I25">
            <v>89606.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935638.36</v>
          </cell>
          <cell r="S25">
            <v>10000</v>
          </cell>
        </row>
        <row r="26">
          <cell r="A26" t="str">
            <v>10811</v>
          </cell>
          <cell r="B26" t="str">
            <v>1</v>
          </cell>
          <cell r="C26" t="str">
            <v/>
          </cell>
          <cell r="D26" t="str">
            <v>108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>
            <v>10000</v>
          </cell>
        </row>
        <row r="27">
          <cell r="A27" t="str">
            <v>10911</v>
          </cell>
          <cell r="B27" t="str">
            <v>1</v>
          </cell>
          <cell r="C27" t="str">
            <v/>
          </cell>
          <cell r="D27" t="str">
            <v>109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>
            <v>10000</v>
          </cell>
        </row>
        <row r="28">
          <cell r="A28" t="str">
            <v>11111</v>
          </cell>
          <cell r="B28" t="str">
            <v>1</v>
          </cell>
          <cell r="C28" t="str">
            <v/>
          </cell>
          <cell r="D28" t="str">
            <v>111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>
            <v>10000</v>
          </cell>
        </row>
        <row r="29">
          <cell r="A29" t="str">
            <v>11121</v>
          </cell>
          <cell r="B29" t="str">
            <v>1</v>
          </cell>
          <cell r="C29" t="str">
            <v/>
          </cell>
          <cell r="D29" t="str">
            <v>1112</v>
          </cell>
          <cell r="E29">
            <v>0</v>
          </cell>
          <cell r="F29">
            <v>0</v>
          </cell>
          <cell r="G29">
            <v>0</v>
          </cell>
          <cell r="H29">
            <v>115.58</v>
          </cell>
          <cell r="I29">
            <v>0</v>
          </cell>
          <cell r="J29">
            <v>0</v>
          </cell>
          <cell r="K29">
            <v>0</v>
          </cell>
          <cell r="L29">
            <v>329.54</v>
          </cell>
          <cell r="M29">
            <v>103.88</v>
          </cell>
          <cell r="N29">
            <v>207.76</v>
          </cell>
          <cell r="O29">
            <v>0</v>
          </cell>
          <cell r="P29">
            <v>-445.98</v>
          </cell>
          <cell r="S29">
            <v>10000</v>
          </cell>
        </row>
        <row r="30">
          <cell r="A30" t="str">
            <v>11211</v>
          </cell>
          <cell r="B30" t="str">
            <v>1</v>
          </cell>
          <cell r="C30" t="str">
            <v/>
          </cell>
          <cell r="D30" t="str">
            <v>11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>
            <v>10000</v>
          </cell>
        </row>
        <row r="31">
          <cell r="A31" t="str">
            <v>11311</v>
          </cell>
          <cell r="B31" t="str">
            <v>1</v>
          </cell>
          <cell r="C31" t="str">
            <v/>
          </cell>
          <cell r="D31" t="str">
            <v>113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>
            <v>10000</v>
          </cell>
        </row>
        <row r="32">
          <cell r="A32" t="str">
            <v>11321</v>
          </cell>
          <cell r="B32" t="str">
            <v>1</v>
          </cell>
          <cell r="C32" t="str">
            <v/>
          </cell>
          <cell r="D32" t="str">
            <v>1132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>
            <v>10000</v>
          </cell>
        </row>
        <row r="33">
          <cell r="A33" t="str">
            <v>11411</v>
          </cell>
          <cell r="B33" t="str">
            <v>1</v>
          </cell>
          <cell r="C33" t="str">
            <v/>
          </cell>
          <cell r="D33" t="str">
            <v>114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S33">
            <v>10000</v>
          </cell>
        </row>
        <row r="34">
          <cell r="A34" t="str">
            <v>11421</v>
          </cell>
          <cell r="B34" t="str">
            <v>1</v>
          </cell>
          <cell r="C34" t="str">
            <v/>
          </cell>
          <cell r="D34" t="str">
            <v>114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S34">
            <v>10000</v>
          </cell>
        </row>
        <row r="35">
          <cell r="A35" t="str">
            <v>11431</v>
          </cell>
          <cell r="B35" t="str">
            <v>1</v>
          </cell>
          <cell r="C35" t="str">
            <v/>
          </cell>
          <cell r="D35" t="str">
            <v>114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>
            <v>10000</v>
          </cell>
        </row>
        <row r="36">
          <cell r="A36" t="str">
            <v>12711</v>
          </cell>
          <cell r="B36" t="str">
            <v>1</v>
          </cell>
          <cell r="C36" t="str">
            <v/>
          </cell>
          <cell r="D36" t="str">
            <v>127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513.53</v>
          </cell>
          <cell r="J36">
            <v>-513.53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>
            <v>10000</v>
          </cell>
        </row>
        <row r="37">
          <cell r="A37" t="str">
            <v>12721</v>
          </cell>
          <cell r="B37" t="str">
            <v>1</v>
          </cell>
          <cell r="C37" t="str">
            <v/>
          </cell>
          <cell r="D37" t="str">
            <v>1272</v>
          </cell>
          <cell r="E37">
            <v>8170.09</v>
          </cell>
          <cell r="F37">
            <v>8734.1299999999992</v>
          </cell>
          <cell r="G37">
            <v>7950.33</v>
          </cell>
          <cell r="H37">
            <v>12095.3</v>
          </cell>
          <cell r="I37">
            <v>7843.45</v>
          </cell>
          <cell r="J37">
            <v>2294.42</v>
          </cell>
          <cell r="K37">
            <v>-3203.44</v>
          </cell>
          <cell r="L37">
            <v>10571.65</v>
          </cell>
          <cell r="M37">
            <v>1393.23</v>
          </cell>
          <cell r="N37">
            <v>232.64</v>
          </cell>
          <cell r="O37">
            <v>-11464.05</v>
          </cell>
          <cell r="P37">
            <v>2366.5100000000002</v>
          </cell>
          <cell r="S37">
            <v>10000</v>
          </cell>
        </row>
        <row r="38">
          <cell r="A38" t="str">
            <v>12731</v>
          </cell>
          <cell r="B38" t="str">
            <v>1</v>
          </cell>
          <cell r="C38" t="str">
            <v/>
          </cell>
          <cell r="D38" t="str">
            <v>1273</v>
          </cell>
          <cell r="E38">
            <v>0</v>
          </cell>
          <cell r="F38">
            <v>28693.65</v>
          </cell>
          <cell r="G38">
            <v>28302.02</v>
          </cell>
          <cell r="H38">
            <v>18463.919999999998</v>
          </cell>
          <cell r="I38">
            <v>22073.39</v>
          </cell>
          <cell r="J38">
            <v>6492.51</v>
          </cell>
          <cell r="K38">
            <v>18273.89</v>
          </cell>
          <cell r="L38">
            <v>159383.5</v>
          </cell>
          <cell r="M38">
            <v>16326.95</v>
          </cell>
          <cell r="N38">
            <v>-15319.76</v>
          </cell>
          <cell r="O38">
            <v>-6900.52</v>
          </cell>
          <cell r="P38">
            <v>-11768.28</v>
          </cell>
          <cell r="S38">
            <v>10000</v>
          </cell>
        </row>
        <row r="39">
          <cell r="A39" t="str">
            <v>12741</v>
          </cell>
          <cell r="B39" t="str">
            <v>1</v>
          </cell>
          <cell r="C39" t="str">
            <v/>
          </cell>
          <cell r="D39" t="str">
            <v>1274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000</v>
          </cell>
          <cell r="K39">
            <v>0</v>
          </cell>
          <cell r="L39">
            <v>0</v>
          </cell>
          <cell r="M39">
            <v>0</v>
          </cell>
          <cell r="N39">
            <v>18470</v>
          </cell>
          <cell r="O39">
            <v>3155.91</v>
          </cell>
          <cell r="P39">
            <v>11050</v>
          </cell>
          <cell r="S39">
            <v>10000</v>
          </cell>
        </row>
        <row r="40">
          <cell r="A40" t="str">
            <v>12751</v>
          </cell>
          <cell r="B40" t="str">
            <v>1</v>
          </cell>
          <cell r="C40" t="str">
            <v/>
          </cell>
          <cell r="D40" t="str">
            <v>1275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9205</v>
          </cell>
          <cell r="K40">
            <v>43663.3</v>
          </cell>
          <cell r="L40">
            <v>47886.46</v>
          </cell>
          <cell r="M40">
            <v>2646.74</v>
          </cell>
          <cell r="N40">
            <v>31594.48</v>
          </cell>
          <cell r="O40">
            <v>30967.73</v>
          </cell>
          <cell r="P40">
            <v>61254.95</v>
          </cell>
          <cell r="S40">
            <v>10000</v>
          </cell>
        </row>
        <row r="41">
          <cell r="A41" t="str">
            <v>12761</v>
          </cell>
          <cell r="B41" t="str">
            <v>1</v>
          </cell>
          <cell r="C41" t="str">
            <v/>
          </cell>
          <cell r="D41" t="str">
            <v>127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>
            <v>10000</v>
          </cell>
        </row>
        <row r="42">
          <cell r="A42" t="str">
            <v>12811</v>
          </cell>
          <cell r="B42" t="str">
            <v>1</v>
          </cell>
          <cell r="C42" t="str">
            <v/>
          </cell>
          <cell r="D42" t="str">
            <v>128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>
            <v>10000</v>
          </cell>
        </row>
        <row r="43">
          <cell r="A43" t="str">
            <v>12821</v>
          </cell>
          <cell r="B43" t="str">
            <v>1</v>
          </cell>
          <cell r="C43" t="str">
            <v/>
          </cell>
          <cell r="D43" t="str">
            <v>128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>
            <v>10000</v>
          </cell>
        </row>
        <row r="44">
          <cell r="A44" t="str">
            <v>12911</v>
          </cell>
          <cell r="B44" t="str">
            <v>1</v>
          </cell>
          <cell r="C44" t="str">
            <v/>
          </cell>
          <cell r="D44" t="str">
            <v>129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>
            <v>10000</v>
          </cell>
        </row>
        <row r="45">
          <cell r="A45" t="str">
            <v>13111</v>
          </cell>
          <cell r="B45" t="str">
            <v>1</v>
          </cell>
          <cell r="C45" t="str">
            <v/>
          </cell>
          <cell r="D45" t="str">
            <v>1311</v>
          </cell>
          <cell r="E45">
            <v>552.28</v>
          </cell>
          <cell r="F45">
            <v>11250</v>
          </cell>
          <cell r="G45">
            <v>5935.12</v>
          </cell>
          <cell r="H45">
            <v>7820.89</v>
          </cell>
          <cell r="I45">
            <v>4333.2</v>
          </cell>
          <cell r="J45">
            <v>441</v>
          </cell>
          <cell r="K45">
            <v>0</v>
          </cell>
          <cell r="L45">
            <v>402.39</v>
          </cell>
          <cell r="M45">
            <v>310.72000000000003</v>
          </cell>
          <cell r="N45">
            <v>693.08</v>
          </cell>
          <cell r="O45">
            <v>-172.88</v>
          </cell>
          <cell r="P45">
            <v>3893.74</v>
          </cell>
          <cell r="S45">
            <v>10000</v>
          </cell>
        </row>
        <row r="46">
          <cell r="A46" t="str">
            <v>13211</v>
          </cell>
          <cell r="B46" t="str">
            <v>1</v>
          </cell>
          <cell r="C46" t="str">
            <v/>
          </cell>
          <cell r="D46" t="str">
            <v>132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>
            <v>10000</v>
          </cell>
        </row>
        <row r="47">
          <cell r="A47" t="str">
            <v>13311</v>
          </cell>
          <cell r="B47" t="str">
            <v>1</v>
          </cell>
          <cell r="C47" t="str">
            <v/>
          </cell>
          <cell r="D47" t="str">
            <v>1331</v>
          </cell>
          <cell r="E47">
            <v>0</v>
          </cell>
          <cell r="F47">
            <v>16</v>
          </cell>
          <cell r="G47">
            <v>-35.729999999999997</v>
          </cell>
          <cell r="H47">
            <v>392.88</v>
          </cell>
          <cell r="I47">
            <v>0</v>
          </cell>
          <cell r="J47">
            <v>36</v>
          </cell>
          <cell r="K47">
            <v>0</v>
          </cell>
          <cell r="L47">
            <v>376.81</v>
          </cell>
          <cell r="M47">
            <v>230.37</v>
          </cell>
          <cell r="N47">
            <v>412.74</v>
          </cell>
          <cell r="O47">
            <v>0</v>
          </cell>
          <cell r="P47">
            <v>432.74</v>
          </cell>
          <cell r="S47">
            <v>10000</v>
          </cell>
        </row>
        <row r="48">
          <cell r="A48" t="str">
            <v>13611</v>
          </cell>
          <cell r="B48" t="str">
            <v>1</v>
          </cell>
          <cell r="C48" t="str">
            <v/>
          </cell>
          <cell r="D48" t="str">
            <v>136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>
            <v>10000</v>
          </cell>
        </row>
        <row r="49">
          <cell r="A49" t="str">
            <v>13911</v>
          </cell>
          <cell r="B49" t="str">
            <v>1</v>
          </cell>
          <cell r="C49" t="str">
            <v/>
          </cell>
          <cell r="D49" t="str">
            <v>139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S49">
            <v>10000</v>
          </cell>
        </row>
        <row r="50">
          <cell r="A50" t="str">
            <v>14111</v>
          </cell>
          <cell r="B50" t="str">
            <v>1</v>
          </cell>
          <cell r="C50" t="str">
            <v/>
          </cell>
          <cell r="D50" t="str">
            <v>141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>
            <v>10000</v>
          </cell>
        </row>
        <row r="51">
          <cell r="A51" t="str">
            <v>14121</v>
          </cell>
          <cell r="B51" t="str">
            <v>1</v>
          </cell>
          <cell r="C51" t="str">
            <v/>
          </cell>
          <cell r="D51" t="str">
            <v>1412</v>
          </cell>
          <cell r="E51">
            <v>0</v>
          </cell>
          <cell r="F51">
            <v>0</v>
          </cell>
          <cell r="G51">
            <v>0</v>
          </cell>
          <cell r="H51">
            <v>200.82</v>
          </cell>
          <cell r="I51">
            <v>0</v>
          </cell>
          <cell r="J51">
            <v>0</v>
          </cell>
          <cell r="K51">
            <v>0</v>
          </cell>
          <cell r="L51">
            <v>112.11</v>
          </cell>
          <cell r="M51">
            <v>112.11</v>
          </cell>
          <cell r="N51">
            <v>224.22</v>
          </cell>
          <cell r="O51">
            <v>0</v>
          </cell>
          <cell r="P51">
            <v>224.22</v>
          </cell>
          <cell r="S51">
            <v>10000</v>
          </cell>
        </row>
        <row r="52">
          <cell r="A52" t="str">
            <v>14211</v>
          </cell>
          <cell r="B52" t="str">
            <v>1</v>
          </cell>
          <cell r="C52" t="str">
            <v/>
          </cell>
          <cell r="D52" t="str">
            <v>142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>
            <v>10000</v>
          </cell>
        </row>
        <row r="53">
          <cell r="A53" t="str">
            <v>14221</v>
          </cell>
          <cell r="B53" t="str">
            <v>1</v>
          </cell>
          <cell r="C53" t="str">
            <v/>
          </cell>
          <cell r="D53" t="str">
            <v>1422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S53">
            <v>10000</v>
          </cell>
        </row>
        <row r="54">
          <cell r="A54" t="str">
            <v>14311</v>
          </cell>
          <cell r="B54" t="str">
            <v>1</v>
          </cell>
          <cell r="C54" t="str">
            <v/>
          </cell>
          <cell r="D54" t="str">
            <v>143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73.3</v>
          </cell>
          <cell r="O54">
            <v>0</v>
          </cell>
          <cell r="P54">
            <v>0</v>
          </cell>
          <cell r="S54">
            <v>10000</v>
          </cell>
        </row>
        <row r="55">
          <cell r="A55" t="str">
            <v>14411</v>
          </cell>
          <cell r="B55" t="str">
            <v>1</v>
          </cell>
          <cell r="C55" t="str">
            <v/>
          </cell>
          <cell r="D55" t="str">
            <v>144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S55">
            <v>10000</v>
          </cell>
        </row>
        <row r="56">
          <cell r="A56" t="str">
            <v>14511</v>
          </cell>
          <cell r="B56" t="str">
            <v>1</v>
          </cell>
          <cell r="C56" t="str">
            <v/>
          </cell>
          <cell r="D56" t="str">
            <v>145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>
            <v>10000</v>
          </cell>
        </row>
        <row r="57">
          <cell r="A57" t="str">
            <v>14611</v>
          </cell>
          <cell r="B57" t="str">
            <v>1</v>
          </cell>
          <cell r="C57" t="str">
            <v/>
          </cell>
          <cell r="D57" t="str">
            <v>146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>
            <v>10000</v>
          </cell>
        </row>
        <row r="58">
          <cell r="A58" t="str">
            <v>14711</v>
          </cell>
          <cell r="B58" t="str">
            <v>1</v>
          </cell>
          <cell r="C58" t="str">
            <v/>
          </cell>
          <cell r="D58" t="str">
            <v>1471</v>
          </cell>
          <cell r="E58">
            <v>5243.18</v>
          </cell>
          <cell r="F58">
            <v>69526.7</v>
          </cell>
          <cell r="G58">
            <v>81813.3</v>
          </cell>
          <cell r="H58">
            <v>53214.5</v>
          </cell>
          <cell r="I58">
            <v>88145.79</v>
          </cell>
          <cell r="J58">
            <v>248122.92</v>
          </cell>
          <cell r="K58">
            <v>-12643.85</v>
          </cell>
          <cell r="L58">
            <v>57418.01</v>
          </cell>
          <cell r="M58">
            <v>17417.86</v>
          </cell>
          <cell r="N58">
            <v>5282.81</v>
          </cell>
          <cell r="O58">
            <v>945.85</v>
          </cell>
          <cell r="P58">
            <v>58472.21</v>
          </cell>
          <cell r="S58">
            <v>10000</v>
          </cell>
        </row>
        <row r="59">
          <cell r="A59" t="str">
            <v>14811</v>
          </cell>
          <cell r="B59" t="str">
            <v>1</v>
          </cell>
          <cell r="C59" t="str">
            <v/>
          </cell>
          <cell r="D59" t="str">
            <v>148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>
            <v>10000</v>
          </cell>
        </row>
        <row r="60">
          <cell r="A60" t="str">
            <v>14821</v>
          </cell>
          <cell r="B60" t="str">
            <v>1</v>
          </cell>
          <cell r="C60" t="str">
            <v/>
          </cell>
          <cell r="D60" t="str">
            <v>148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>
            <v>10000</v>
          </cell>
        </row>
        <row r="61">
          <cell r="A61" t="str">
            <v>14831</v>
          </cell>
          <cell r="B61" t="str">
            <v>1</v>
          </cell>
          <cell r="C61" t="str">
            <v/>
          </cell>
          <cell r="D61" t="str">
            <v>1483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S61">
            <v>10000</v>
          </cell>
        </row>
        <row r="62">
          <cell r="A62" t="str">
            <v>14841</v>
          </cell>
          <cell r="B62" t="str">
            <v>1</v>
          </cell>
          <cell r="C62" t="str">
            <v/>
          </cell>
          <cell r="D62" t="str">
            <v>148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S62">
            <v>10000</v>
          </cell>
        </row>
        <row r="63">
          <cell r="A63" t="str">
            <v>14851</v>
          </cell>
          <cell r="B63" t="str">
            <v>1</v>
          </cell>
          <cell r="C63" t="str">
            <v/>
          </cell>
          <cell r="D63" t="str">
            <v>148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S63">
            <v>10000</v>
          </cell>
        </row>
        <row r="64">
          <cell r="A64" t="str">
            <v>14911</v>
          </cell>
          <cell r="B64" t="str">
            <v>1</v>
          </cell>
          <cell r="C64" t="str">
            <v/>
          </cell>
          <cell r="D64" t="str">
            <v>149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S64">
            <v>10000</v>
          </cell>
        </row>
        <row r="65">
          <cell r="A65" t="str">
            <v>14921</v>
          </cell>
          <cell r="B65" t="str">
            <v>1</v>
          </cell>
          <cell r="C65" t="str">
            <v/>
          </cell>
          <cell r="D65" t="str">
            <v>1492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S65">
            <v>10000</v>
          </cell>
        </row>
        <row r="66">
          <cell r="A66" t="str">
            <v>16111</v>
          </cell>
          <cell r="B66" t="str">
            <v>1</v>
          </cell>
          <cell r="C66" t="str">
            <v/>
          </cell>
          <cell r="D66" t="str">
            <v>1611</v>
          </cell>
          <cell r="E66">
            <v>0</v>
          </cell>
          <cell r="F66">
            <v>0</v>
          </cell>
          <cell r="G66">
            <v>450.47</v>
          </cell>
          <cell r="H66">
            <v>27.89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S66">
            <v>10000</v>
          </cell>
        </row>
        <row r="67">
          <cell r="A67" t="str">
            <v>16211</v>
          </cell>
          <cell r="B67" t="str">
            <v>1</v>
          </cell>
          <cell r="C67" t="str">
            <v/>
          </cell>
          <cell r="D67" t="str">
            <v>162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S67">
            <v>10000</v>
          </cell>
        </row>
        <row r="68">
          <cell r="A68" t="str">
            <v>16311</v>
          </cell>
          <cell r="B68" t="str">
            <v>1</v>
          </cell>
          <cell r="C68" t="str">
            <v/>
          </cell>
          <cell r="D68" t="str">
            <v>163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S68">
            <v>10000</v>
          </cell>
        </row>
        <row r="69">
          <cell r="A69" t="str">
            <v>16321</v>
          </cell>
          <cell r="B69" t="str">
            <v>1</v>
          </cell>
          <cell r="C69" t="str">
            <v/>
          </cell>
          <cell r="D69" t="str">
            <v>163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S69">
            <v>10000</v>
          </cell>
        </row>
        <row r="70">
          <cell r="A70" t="str">
            <v>16411</v>
          </cell>
          <cell r="B70" t="str">
            <v>1</v>
          </cell>
          <cell r="C70" t="str">
            <v/>
          </cell>
          <cell r="D70" t="str">
            <v>1641</v>
          </cell>
          <cell r="E70">
            <v>0</v>
          </cell>
          <cell r="F70">
            <v>62822.5</v>
          </cell>
          <cell r="G70">
            <v>5552.5</v>
          </cell>
          <cell r="H70">
            <v>0</v>
          </cell>
          <cell r="I70">
            <v>51907.38</v>
          </cell>
          <cell r="J70">
            <v>4059.5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S70">
            <v>10000</v>
          </cell>
        </row>
        <row r="71">
          <cell r="A71" t="str">
            <v>16511</v>
          </cell>
          <cell r="B71" t="str">
            <v>1</v>
          </cell>
          <cell r="C71" t="str">
            <v/>
          </cell>
          <cell r="D71" t="str">
            <v>165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S71">
            <v>10000</v>
          </cell>
        </row>
        <row r="72">
          <cell r="A72" t="str">
            <v>16611</v>
          </cell>
          <cell r="B72" t="str">
            <v>1</v>
          </cell>
          <cell r="C72" t="str">
            <v/>
          </cell>
          <cell r="D72" t="str">
            <v>1661</v>
          </cell>
          <cell r="E72">
            <v>111249.11</v>
          </cell>
          <cell r="F72">
            <v>195245.87</v>
          </cell>
          <cell r="G72">
            <v>66408.92</v>
          </cell>
          <cell r="H72">
            <v>230021.35</v>
          </cell>
          <cell r="I72">
            <v>163068.34</v>
          </cell>
          <cell r="J72">
            <v>137258.94</v>
          </cell>
          <cell r="K72">
            <v>92732.64</v>
          </cell>
          <cell r="L72">
            <v>141348.84</v>
          </cell>
          <cell r="M72">
            <v>260118.34</v>
          </cell>
          <cell r="N72">
            <v>248740.92</v>
          </cell>
          <cell r="O72">
            <v>1114030.8500000001</v>
          </cell>
          <cell r="P72">
            <v>786181.1</v>
          </cell>
          <cell r="S72">
            <v>10000</v>
          </cell>
        </row>
        <row r="73">
          <cell r="A73" t="str">
            <v>16911</v>
          </cell>
          <cell r="B73" t="str">
            <v>1</v>
          </cell>
          <cell r="C73" t="str">
            <v/>
          </cell>
          <cell r="D73" t="str">
            <v>169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S73">
            <v>10000</v>
          </cell>
        </row>
        <row r="74">
          <cell r="A74" t="str">
            <v>18111</v>
          </cell>
          <cell r="B74" t="str">
            <v>1</v>
          </cell>
          <cell r="C74" t="str">
            <v/>
          </cell>
          <cell r="D74" t="str">
            <v>181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S74">
            <v>10000</v>
          </cell>
        </row>
        <row r="75">
          <cell r="A75" t="str">
            <v>18211</v>
          </cell>
          <cell r="B75" t="str">
            <v>1</v>
          </cell>
          <cell r="C75" t="str">
            <v/>
          </cell>
          <cell r="D75" t="str">
            <v>182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S75">
            <v>10000</v>
          </cell>
        </row>
        <row r="76">
          <cell r="A76" t="str">
            <v>18221</v>
          </cell>
          <cell r="B76" t="str">
            <v>1</v>
          </cell>
          <cell r="C76" t="str">
            <v/>
          </cell>
          <cell r="D76" t="str">
            <v>1822</v>
          </cell>
          <cell r="E76">
            <v>0</v>
          </cell>
          <cell r="F76">
            <v>5203.9799999999996</v>
          </cell>
          <cell r="G76">
            <v>0</v>
          </cell>
          <cell r="H76">
            <v>15056.93</v>
          </cell>
          <cell r="I76">
            <v>0</v>
          </cell>
          <cell r="J76">
            <v>6529.59</v>
          </cell>
          <cell r="K76">
            <v>4908.0600000000004</v>
          </cell>
          <cell r="L76">
            <v>5719.51</v>
          </cell>
          <cell r="M76">
            <v>11083.51</v>
          </cell>
          <cell r="N76">
            <v>7528.88</v>
          </cell>
          <cell r="O76">
            <v>0</v>
          </cell>
          <cell r="P76">
            <v>11779.83</v>
          </cell>
          <cell r="S76">
            <v>10000</v>
          </cell>
        </row>
        <row r="77">
          <cell r="A77" t="str">
            <v>18231</v>
          </cell>
          <cell r="B77" t="str">
            <v>1</v>
          </cell>
          <cell r="C77" t="str">
            <v/>
          </cell>
          <cell r="D77" t="str">
            <v>182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S77">
            <v>10000</v>
          </cell>
        </row>
        <row r="78">
          <cell r="A78" t="str">
            <v>18311</v>
          </cell>
          <cell r="B78" t="str">
            <v>1</v>
          </cell>
          <cell r="C78" t="str">
            <v/>
          </cell>
          <cell r="D78" t="str">
            <v>183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S78">
            <v>10000</v>
          </cell>
        </row>
        <row r="79">
          <cell r="A79" t="str">
            <v>18411</v>
          </cell>
          <cell r="B79" t="str">
            <v>1</v>
          </cell>
          <cell r="C79" t="str">
            <v/>
          </cell>
          <cell r="D79" t="str">
            <v>184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S79">
            <v>10000</v>
          </cell>
        </row>
        <row r="80">
          <cell r="A80" t="str">
            <v>18511</v>
          </cell>
          <cell r="B80" t="str">
            <v>1</v>
          </cell>
          <cell r="C80" t="str">
            <v/>
          </cell>
          <cell r="D80" t="str">
            <v>185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S80">
            <v>10000</v>
          </cell>
        </row>
        <row r="81">
          <cell r="A81" t="str">
            <v>18911</v>
          </cell>
          <cell r="B81" t="str">
            <v>1</v>
          </cell>
          <cell r="C81" t="str">
            <v/>
          </cell>
          <cell r="D81" t="str">
            <v>189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S81">
            <v>10000</v>
          </cell>
        </row>
        <row r="82">
          <cell r="A82" t="str">
            <v>19111</v>
          </cell>
          <cell r="B82" t="str">
            <v>1</v>
          </cell>
          <cell r="C82" t="str">
            <v/>
          </cell>
          <cell r="D82" t="str">
            <v>191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900</v>
          </cell>
          <cell r="J82">
            <v>858.25</v>
          </cell>
          <cell r="K82">
            <v>-0.04</v>
          </cell>
          <cell r="L82">
            <v>753.7</v>
          </cell>
          <cell r="M82">
            <v>0</v>
          </cell>
          <cell r="N82">
            <v>0</v>
          </cell>
          <cell r="O82">
            <v>0</v>
          </cell>
          <cell r="P82">
            <v>-97.35</v>
          </cell>
          <cell r="S82">
            <v>10000</v>
          </cell>
        </row>
        <row r="83">
          <cell r="A83" t="str">
            <v>19211</v>
          </cell>
          <cell r="B83" t="str">
            <v>1</v>
          </cell>
          <cell r="C83" t="str">
            <v/>
          </cell>
          <cell r="D83" t="str">
            <v>192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S83">
            <v>10000</v>
          </cell>
        </row>
        <row r="84">
          <cell r="A84" t="str">
            <v>19311</v>
          </cell>
          <cell r="B84" t="str">
            <v>1</v>
          </cell>
          <cell r="C84" t="str">
            <v/>
          </cell>
          <cell r="D84" t="str">
            <v>193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S84">
            <v>10000</v>
          </cell>
        </row>
        <row r="85">
          <cell r="A85" t="str">
            <v>19411</v>
          </cell>
          <cell r="B85" t="str">
            <v>1</v>
          </cell>
          <cell r="C85" t="str">
            <v/>
          </cell>
          <cell r="D85" t="str">
            <v>194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S85">
            <v>10000</v>
          </cell>
        </row>
        <row r="86">
          <cell r="A86" t="str">
            <v>19511</v>
          </cell>
          <cell r="B86" t="str">
            <v>1</v>
          </cell>
          <cell r="C86" t="str">
            <v/>
          </cell>
          <cell r="D86" t="str">
            <v>195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S86">
            <v>10000</v>
          </cell>
        </row>
        <row r="87">
          <cell r="A87" t="str">
            <v>19611</v>
          </cell>
          <cell r="B87" t="str">
            <v>1</v>
          </cell>
          <cell r="C87" t="str">
            <v/>
          </cell>
          <cell r="D87" t="str">
            <v>196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S87">
            <v>10000</v>
          </cell>
        </row>
        <row r="88">
          <cell r="A88" t="str">
            <v>19911</v>
          </cell>
          <cell r="B88" t="str">
            <v>1</v>
          </cell>
          <cell r="C88" t="str">
            <v/>
          </cell>
          <cell r="D88" t="str">
            <v>1991</v>
          </cell>
          <cell r="E88">
            <v>0</v>
          </cell>
          <cell r="F88">
            <v>344</v>
          </cell>
          <cell r="G88">
            <v>-344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S88">
            <v>10000</v>
          </cell>
        </row>
        <row r="89">
          <cell r="A89" t="str">
            <v>50621</v>
          </cell>
          <cell r="B89" t="str">
            <v>1</v>
          </cell>
          <cell r="C89" t="str">
            <v/>
          </cell>
          <cell r="D89" t="str">
            <v>5062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S89">
            <v>10000</v>
          </cell>
        </row>
        <row r="90">
          <cell r="A90" t="str">
            <v>50631</v>
          </cell>
          <cell r="B90" t="str">
            <v>1</v>
          </cell>
          <cell r="C90" t="str">
            <v/>
          </cell>
          <cell r="D90" t="str">
            <v>5063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S90">
            <v>10000</v>
          </cell>
        </row>
        <row r="91">
          <cell r="A91" t="str">
            <v>50641</v>
          </cell>
          <cell r="B91" t="str">
            <v>1</v>
          </cell>
          <cell r="C91" t="str">
            <v/>
          </cell>
          <cell r="D91" t="str">
            <v>5064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S91">
            <v>10000</v>
          </cell>
        </row>
        <row r="92">
          <cell r="A92" t="str">
            <v>50721</v>
          </cell>
          <cell r="B92" t="str">
            <v>1</v>
          </cell>
          <cell r="C92" t="str">
            <v/>
          </cell>
          <cell r="D92" t="str">
            <v>507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S92">
            <v>10000</v>
          </cell>
        </row>
        <row r="93">
          <cell r="A93" t="str">
            <v>50731</v>
          </cell>
          <cell r="B93" t="str">
            <v>1</v>
          </cell>
          <cell r="C93" t="str">
            <v/>
          </cell>
          <cell r="D93" t="str">
            <v>507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S93">
            <v>10000</v>
          </cell>
        </row>
        <row r="94">
          <cell r="A94" t="str">
            <v>50811</v>
          </cell>
          <cell r="B94" t="str">
            <v>1</v>
          </cell>
          <cell r="C94" t="str">
            <v/>
          </cell>
          <cell r="D94" t="str">
            <v>508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S94">
            <v>10000</v>
          </cell>
        </row>
        <row r="95">
          <cell r="A95" t="str">
            <v>50851</v>
          </cell>
          <cell r="B95" t="str">
            <v>1</v>
          </cell>
          <cell r="C95" t="str">
            <v/>
          </cell>
          <cell r="D95" t="str">
            <v>508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S95">
            <v>10000</v>
          </cell>
        </row>
        <row r="96">
          <cell r="A96" t="str">
            <v>50911</v>
          </cell>
          <cell r="B96" t="str">
            <v>1</v>
          </cell>
          <cell r="C96" t="str">
            <v/>
          </cell>
          <cell r="D96" t="str">
            <v>509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S96">
            <v>10000</v>
          </cell>
        </row>
        <row r="97">
          <cell r="A97" t="str">
            <v>50951</v>
          </cell>
          <cell r="B97" t="str">
            <v>1</v>
          </cell>
          <cell r="C97" t="str">
            <v/>
          </cell>
          <cell r="D97" t="str">
            <v>509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S97">
            <v>10000</v>
          </cell>
        </row>
        <row r="98">
          <cell r="A98" t="str">
            <v>50961</v>
          </cell>
          <cell r="B98" t="str">
            <v>1</v>
          </cell>
          <cell r="C98" t="str">
            <v/>
          </cell>
          <cell r="D98" t="str">
            <v>509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S98">
            <v>10000</v>
          </cell>
        </row>
        <row r="99">
          <cell r="A99" t="str">
            <v>95111</v>
          </cell>
          <cell r="B99" t="str">
            <v>1</v>
          </cell>
          <cell r="C99" t="str">
            <v/>
          </cell>
          <cell r="D99" t="str">
            <v>951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S99">
            <v>10000</v>
          </cell>
        </row>
        <row r="100">
          <cell r="A100" t="str">
            <v>95211</v>
          </cell>
          <cell r="B100" t="str">
            <v>1</v>
          </cell>
          <cell r="C100" t="str">
            <v/>
          </cell>
          <cell r="D100" t="str">
            <v>952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S100">
            <v>10000</v>
          </cell>
        </row>
        <row r="101">
          <cell r="A101" t="str">
            <v>95311</v>
          </cell>
          <cell r="B101" t="str">
            <v>1</v>
          </cell>
          <cell r="C101" t="str">
            <v/>
          </cell>
          <cell r="D101" t="str">
            <v>953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S101">
            <v>10000</v>
          </cell>
        </row>
        <row r="102">
          <cell r="A102" t="str">
            <v>95411</v>
          </cell>
          <cell r="B102" t="str">
            <v>1</v>
          </cell>
          <cell r="C102" t="str">
            <v/>
          </cell>
          <cell r="D102" t="str">
            <v>954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S102">
            <v>10000</v>
          </cell>
        </row>
        <row r="103">
          <cell r="A103" t="str">
            <v>95511</v>
          </cell>
          <cell r="B103" t="str">
            <v>1</v>
          </cell>
          <cell r="C103" t="str">
            <v/>
          </cell>
          <cell r="D103" t="str">
            <v>955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S103">
            <v>10000</v>
          </cell>
        </row>
        <row r="104">
          <cell r="A104" t="str">
            <v>96111</v>
          </cell>
          <cell r="B104" t="str">
            <v>1</v>
          </cell>
          <cell r="C104" t="str">
            <v/>
          </cell>
          <cell r="D104" t="str">
            <v>961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S104">
            <v>10000</v>
          </cell>
        </row>
        <row r="105">
          <cell r="A105" t="str">
            <v>96211</v>
          </cell>
          <cell r="B105" t="str">
            <v>1</v>
          </cell>
          <cell r="C105" t="str">
            <v/>
          </cell>
          <cell r="D105" t="str">
            <v>962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S105">
            <v>10000</v>
          </cell>
        </row>
        <row r="106">
          <cell r="A106" t="str">
            <v>96311</v>
          </cell>
          <cell r="B106" t="str">
            <v>1</v>
          </cell>
          <cell r="C106" t="str">
            <v/>
          </cell>
          <cell r="D106" t="str">
            <v>963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S106">
            <v>10000</v>
          </cell>
        </row>
        <row r="107">
          <cell r="A107" t="str">
            <v>98111</v>
          </cell>
          <cell r="B107" t="str">
            <v>1</v>
          </cell>
          <cell r="C107" t="str">
            <v/>
          </cell>
          <cell r="D107" t="str">
            <v>981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S107">
            <v>10000</v>
          </cell>
        </row>
        <row r="108">
          <cell r="A108" t="str">
            <v>98511</v>
          </cell>
          <cell r="B108" t="str">
            <v>1</v>
          </cell>
          <cell r="C108" t="str">
            <v/>
          </cell>
          <cell r="D108" t="str">
            <v>9851</v>
          </cell>
          <cell r="E108">
            <v>0</v>
          </cell>
          <cell r="F108">
            <v>0</v>
          </cell>
          <cell r="G108">
            <v>1218.17</v>
          </cell>
          <cell r="H108">
            <v>5077.2700000000004</v>
          </cell>
          <cell r="I108">
            <v>22161.73</v>
          </cell>
          <cell r="J108">
            <v>71686.81</v>
          </cell>
          <cell r="K108">
            <v>19141.86</v>
          </cell>
          <cell r="L108">
            <v>32918.239999999998</v>
          </cell>
          <cell r="M108">
            <v>24473.38</v>
          </cell>
          <cell r="N108">
            <v>10845.44</v>
          </cell>
          <cell r="O108">
            <v>71854.740000000005</v>
          </cell>
          <cell r="P108">
            <v>33501.019999999997</v>
          </cell>
          <cell r="S108">
            <v>10000</v>
          </cell>
        </row>
        <row r="109">
          <cell r="A109" t="str">
            <v>0</v>
          </cell>
          <cell r="B109" t="str">
            <v>0</v>
          </cell>
          <cell r="C109" t="str">
            <v/>
          </cell>
          <cell r="D109" t="str">
            <v/>
          </cell>
          <cell r="E109">
            <v>253857.11</v>
          </cell>
          <cell r="F109">
            <v>1369413.19</v>
          </cell>
          <cell r="G109">
            <v>950114.97</v>
          </cell>
          <cell r="H109">
            <v>1523411.17</v>
          </cell>
          <cell r="I109">
            <v>1248726.93</v>
          </cell>
          <cell r="J109">
            <v>1359819.26</v>
          </cell>
          <cell r="K109">
            <v>311157.3</v>
          </cell>
          <cell r="L109">
            <v>997417.1</v>
          </cell>
          <cell r="M109">
            <v>760732.33</v>
          </cell>
          <cell r="N109">
            <v>1172532.77</v>
          </cell>
          <cell r="O109">
            <v>2088268.9</v>
          </cell>
          <cell r="P109">
            <v>1849341.64</v>
          </cell>
          <cell r="S109">
            <v>10000</v>
          </cell>
        </row>
        <row r="110">
          <cell r="A110" t="str">
            <v>10112</v>
          </cell>
          <cell r="B110" t="str">
            <v>2</v>
          </cell>
          <cell r="C110" t="str">
            <v/>
          </cell>
          <cell r="D110" t="str">
            <v>1011</v>
          </cell>
          <cell r="E110">
            <v>32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.58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39.58</v>
          </cell>
          <cell r="S110">
            <v>10000</v>
          </cell>
        </row>
        <row r="111">
          <cell r="A111" t="str">
            <v>10122</v>
          </cell>
          <cell r="B111" t="str">
            <v>2</v>
          </cell>
          <cell r="C111" t="str">
            <v/>
          </cell>
          <cell r="D111" t="str">
            <v>1012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S111">
            <v>10000</v>
          </cell>
        </row>
        <row r="112">
          <cell r="A112" t="str">
            <v>10132</v>
          </cell>
          <cell r="B112" t="str">
            <v>2</v>
          </cell>
          <cell r="C112" t="str">
            <v/>
          </cell>
          <cell r="D112" t="str">
            <v>101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S112">
            <v>10000</v>
          </cell>
        </row>
        <row r="113">
          <cell r="A113" t="str">
            <v>10142</v>
          </cell>
          <cell r="B113" t="str">
            <v>2</v>
          </cell>
          <cell r="C113" t="str">
            <v/>
          </cell>
          <cell r="D113" t="str">
            <v>1014</v>
          </cell>
          <cell r="E113">
            <v>0</v>
          </cell>
          <cell r="F113">
            <v>0</v>
          </cell>
          <cell r="G113">
            <v>0</v>
          </cell>
          <cell r="H113">
            <v>1972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-1972</v>
          </cell>
          <cell r="S113">
            <v>10000</v>
          </cell>
        </row>
        <row r="114">
          <cell r="A114" t="str">
            <v>10152</v>
          </cell>
          <cell r="B114" t="str">
            <v>2</v>
          </cell>
          <cell r="C114" t="str">
            <v/>
          </cell>
          <cell r="D114" t="str">
            <v>101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S114">
            <v>10000</v>
          </cell>
        </row>
        <row r="115">
          <cell r="A115" t="str">
            <v>10162</v>
          </cell>
          <cell r="B115" t="str">
            <v>2</v>
          </cell>
          <cell r="C115" t="str">
            <v/>
          </cell>
          <cell r="D115" t="str">
            <v>1016</v>
          </cell>
          <cell r="E115">
            <v>55952.800000000003</v>
          </cell>
          <cell r="F115">
            <v>375508.31</v>
          </cell>
          <cell r="G115">
            <v>255321.19</v>
          </cell>
          <cell r="H115">
            <v>116926.13</v>
          </cell>
          <cell r="I115">
            <v>192585.22</v>
          </cell>
          <cell r="J115">
            <v>159087.35</v>
          </cell>
          <cell r="K115">
            <v>63416.17</v>
          </cell>
          <cell r="L115">
            <v>87607.78</v>
          </cell>
          <cell r="M115">
            <v>95662.25</v>
          </cell>
          <cell r="N115">
            <v>488621.07</v>
          </cell>
          <cell r="O115">
            <v>496306.56</v>
          </cell>
          <cell r="P115">
            <v>498140.09</v>
          </cell>
          <cell r="S115">
            <v>10000</v>
          </cell>
        </row>
        <row r="116">
          <cell r="A116" t="str">
            <v>10172</v>
          </cell>
          <cell r="B116" t="str">
            <v>2</v>
          </cell>
          <cell r="C116" t="str">
            <v/>
          </cell>
          <cell r="D116" t="str">
            <v>1017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S116">
            <v>10000</v>
          </cell>
        </row>
        <row r="117">
          <cell r="A117" t="str">
            <v>10182</v>
          </cell>
          <cell r="B117" t="str">
            <v>2</v>
          </cell>
          <cell r="C117" t="str">
            <v/>
          </cell>
          <cell r="D117" t="str">
            <v>1018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S117">
            <v>10000</v>
          </cell>
        </row>
        <row r="118">
          <cell r="A118" t="str">
            <v>10212</v>
          </cell>
          <cell r="B118" t="str">
            <v>2</v>
          </cell>
          <cell r="C118" t="str">
            <v/>
          </cell>
          <cell r="D118" t="str">
            <v>1021</v>
          </cell>
          <cell r="E118">
            <v>15609.92</v>
          </cell>
          <cell r="F118">
            <v>53567.45</v>
          </cell>
          <cell r="G118">
            <v>9635.8700000000008</v>
          </cell>
          <cell r="H118">
            <v>15471.44</v>
          </cell>
          <cell r="I118">
            <v>40658.120000000003</v>
          </cell>
          <cell r="J118">
            <v>55210.12</v>
          </cell>
          <cell r="K118">
            <v>69908.73</v>
          </cell>
          <cell r="L118">
            <v>58060.56</v>
          </cell>
          <cell r="M118">
            <v>72875.28</v>
          </cell>
          <cell r="N118">
            <v>41003.17</v>
          </cell>
          <cell r="O118">
            <v>7321.44</v>
          </cell>
          <cell r="P118">
            <v>-140225.07999999999</v>
          </cell>
          <cell r="S118">
            <v>10000</v>
          </cell>
        </row>
        <row r="119">
          <cell r="A119" t="str">
            <v>10222</v>
          </cell>
          <cell r="B119" t="str">
            <v>2</v>
          </cell>
          <cell r="C119" t="str">
            <v/>
          </cell>
          <cell r="D119" t="str">
            <v>1022</v>
          </cell>
          <cell r="E119">
            <v>15610.09</v>
          </cell>
          <cell r="F119">
            <v>53441.5</v>
          </cell>
          <cell r="G119">
            <v>9762.5</v>
          </cell>
          <cell r="H119">
            <v>15470.5</v>
          </cell>
          <cell r="I119">
            <v>40659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64153.44</v>
          </cell>
          <cell r="S119">
            <v>10000</v>
          </cell>
        </row>
        <row r="120">
          <cell r="A120" t="str">
            <v>10232</v>
          </cell>
          <cell r="B120" t="str">
            <v>2</v>
          </cell>
          <cell r="C120" t="str">
            <v/>
          </cell>
          <cell r="D120" t="str">
            <v>1023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S120">
            <v>10000</v>
          </cell>
        </row>
        <row r="121">
          <cell r="A121" t="str">
            <v>10312</v>
          </cell>
          <cell r="B121" t="str">
            <v>2</v>
          </cell>
          <cell r="C121" t="str">
            <v/>
          </cell>
          <cell r="D121" t="str">
            <v>103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S121">
            <v>10000</v>
          </cell>
        </row>
        <row r="122">
          <cell r="A122" t="str">
            <v>10412</v>
          </cell>
          <cell r="B122" t="str">
            <v>2</v>
          </cell>
          <cell r="C122" t="str">
            <v/>
          </cell>
          <cell r="D122" t="str">
            <v>1041</v>
          </cell>
          <cell r="E122">
            <v>16284.17</v>
          </cell>
          <cell r="F122">
            <v>254367.69</v>
          </cell>
          <cell r="G122">
            <v>177555.66</v>
          </cell>
          <cell r="H122">
            <v>392737.65</v>
          </cell>
          <cell r="I122">
            <v>275695.03000000003</v>
          </cell>
          <cell r="J122">
            <v>241707.1</v>
          </cell>
          <cell r="K122">
            <v>101464.15</v>
          </cell>
          <cell r="L122">
            <v>172670.09</v>
          </cell>
          <cell r="M122">
            <v>66257.56</v>
          </cell>
          <cell r="N122">
            <v>107637.47</v>
          </cell>
          <cell r="O122">
            <v>181296.45</v>
          </cell>
          <cell r="P122">
            <v>-14008.08</v>
          </cell>
          <cell r="S122">
            <v>10000</v>
          </cell>
        </row>
        <row r="123">
          <cell r="A123" t="str">
            <v>10422</v>
          </cell>
          <cell r="B123" t="str">
            <v>2</v>
          </cell>
          <cell r="C123" t="str">
            <v/>
          </cell>
          <cell r="D123" t="str">
            <v>1042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S123">
            <v>10000</v>
          </cell>
        </row>
        <row r="124">
          <cell r="A124" t="str">
            <v>10432</v>
          </cell>
          <cell r="B124" t="str">
            <v>2</v>
          </cell>
          <cell r="C124" t="str">
            <v/>
          </cell>
          <cell r="D124" t="str">
            <v>104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S124">
            <v>10000</v>
          </cell>
        </row>
        <row r="125">
          <cell r="A125" t="str">
            <v>10442</v>
          </cell>
          <cell r="B125" t="str">
            <v>2</v>
          </cell>
          <cell r="C125" t="str">
            <v/>
          </cell>
          <cell r="D125" t="str">
            <v>1044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S125">
            <v>10000</v>
          </cell>
        </row>
        <row r="126">
          <cell r="A126" t="str">
            <v>10452</v>
          </cell>
          <cell r="B126" t="str">
            <v>2</v>
          </cell>
          <cell r="C126" t="str">
            <v/>
          </cell>
          <cell r="D126" t="str">
            <v>10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S126">
            <v>10000</v>
          </cell>
        </row>
        <row r="127">
          <cell r="A127" t="str">
            <v>10512</v>
          </cell>
          <cell r="B127" t="str">
            <v>2</v>
          </cell>
          <cell r="C127" t="str">
            <v/>
          </cell>
          <cell r="D127" t="str">
            <v>105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S127">
            <v>10000</v>
          </cell>
        </row>
        <row r="128">
          <cell r="A128" t="str">
            <v>10522</v>
          </cell>
          <cell r="B128" t="str">
            <v>2</v>
          </cell>
          <cell r="C128" t="str">
            <v/>
          </cell>
          <cell r="D128" t="str">
            <v>105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S128">
            <v>10000</v>
          </cell>
        </row>
        <row r="129">
          <cell r="A129" t="str">
            <v>10612</v>
          </cell>
          <cell r="B129" t="str">
            <v>2</v>
          </cell>
          <cell r="C129" t="str">
            <v/>
          </cell>
          <cell r="D129" t="str">
            <v>106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S129">
            <v>10000</v>
          </cell>
        </row>
        <row r="130">
          <cell r="A130" t="str">
            <v>10622</v>
          </cell>
          <cell r="B130" t="str">
            <v>2</v>
          </cell>
          <cell r="C130" t="str">
            <v/>
          </cell>
          <cell r="D130" t="str">
            <v>1062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S130">
            <v>10000</v>
          </cell>
        </row>
        <row r="131">
          <cell r="A131" t="str">
            <v>10712</v>
          </cell>
          <cell r="B131" t="str">
            <v>2</v>
          </cell>
          <cell r="C131" t="str">
            <v/>
          </cell>
          <cell r="D131" t="str">
            <v>1071</v>
          </cell>
          <cell r="E131">
            <v>-1280.3699999999999</v>
          </cell>
          <cell r="F131">
            <v>70624.73</v>
          </cell>
          <cell r="G131">
            <v>19887.240000000002</v>
          </cell>
          <cell r="H131">
            <v>130962.2</v>
          </cell>
          <cell r="I131">
            <v>45594.82</v>
          </cell>
          <cell r="J131">
            <v>123968.66</v>
          </cell>
          <cell r="K131">
            <v>118802.99</v>
          </cell>
          <cell r="L131">
            <v>200354.35</v>
          </cell>
          <cell r="M131">
            <v>94052.95</v>
          </cell>
          <cell r="N131">
            <v>192414.41</v>
          </cell>
          <cell r="O131">
            <v>100580.83</v>
          </cell>
          <cell r="P131">
            <v>-309095.93</v>
          </cell>
          <cell r="S131">
            <v>10000</v>
          </cell>
        </row>
        <row r="132">
          <cell r="A132" t="str">
            <v>10722</v>
          </cell>
          <cell r="B132" t="str">
            <v>2</v>
          </cell>
          <cell r="C132" t="str">
            <v/>
          </cell>
          <cell r="D132" t="str">
            <v>1072</v>
          </cell>
          <cell r="E132">
            <v>8617</v>
          </cell>
          <cell r="F132">
            <v>93655</v>
          </cell>
          <cell r="G132">
            <v>33665</v>
          </cell>
          <cell r="H132">
            <v>136290</v>
          </cell>
          <cell r="I132">
            <v>62234.5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452405.39</v>
          </cell>
          <cell r="S132">
            <v>10000</v>
          </cell>
        </row>
        <row r="133">
          <cell r="A133" t="str">
            <v>10812</v>
          </cell>
          <cell r="B133" t="str">
            <v>2</v>
          </cell>
          <cell r="C133" t="str">
            <v/>
          </cell>
          <cell r="D133" t="str">
            <v>108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S133">
            <v>10000</v>
          </cell>
        </row>
        <row r="134">
          <cell r="A134" t="str">
            <v>10912</v>
          </cell>
          <cell r="B134" t="str">
            <v>2</v>
          </cell>
          <cell r="C134" t="str">
            <v/>
          </cell>
          <cell r="D134" t="str">
            <v>109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S134">
            <v>10000</v>
          </cell>
        </row>
        <row r="135">
          <cell r="A135" t="str">
            <v>11112</v>
          </cell>
          <cell r="B135" t="str">
            <v>2</v>
          </cell>
          <cell r="C135" t="str">
            <v/>
          </cell>
          <cell r="D135" t="str">
            <v>111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S135">
            <v>10000</v>
          </cell>
        </row>
        <row r="136">
          <cell r="A136" t="str">
            <v>11122</v>
          </cell>
          <cell r="B136" t="str">
            <v>2</v>
          </cell>
          <cell r="C136" t="str">
            <v/>
          </cell>
          <cell r="D136" t="str">
            <v>1112</v>
          </cell>
          <cell r="E136">
            <v>0</v>
          </cell>
          <cell r="F136">
            <v>0</v>
          </cell>
          <cell r="G136">
            <v>0</v>
          </cell>
          <cell r="H136">
            <v>115.58</v>
          </cell>
          <cell r="I136">
            <v>0</v>
          </cell>
          <cell r="J136">
            <v>0</v>
          </cell>
          <cell r="K136">
            <v>0</v>
          </cell>
          <cell r="L136">
            <v>329.54</v>
          </cell>
          <cell r="M136">
            <v>103.88</v>
          </cell>
          <cell r="N136">
            <v>207.76</v>
          </cell>
          <cell r="O136">
            <v>0</v>
          </cell>
          <cell r="P136">
            <v>-445.98</v>
          </cell>
          <cell r="S136">
            <v>10000</v>
          </cell>
        </row>
        <row r="137">
          <cell r="A137" t="str">
            <v>11212</v>
          </cell>
          <cell r="B137" t="str">
            <v>2</v>
          </cell>
          <cell r="C137" t="str">
            <v/>
          </cell>
          <cell r="D137" t="str">
            <v>112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S137">
            <v>10000</v>
          </cell>
        </row>
        <row r="138">
          <cell r="A138" t="str">
            <v>11312</v>
          </cell>
          <cell r="B138" t="str">
            <v>2</v>
          </cell>
          <cell r="C138" t="str">
            <v/>
          </cell>
          <cell r="D138" t="str">
            <v>1131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S138">
            <v>10000</v>
          </cell>
        </row>
        <row r="139">
          <cell r="A139" t="str">
            <v>11322</v>
          </cell>
          <cell r="B139" t="str">
            <v>2</v>
          </cell>
          <cell r="C139" t="str">
            <v/>
          </cell>
          <cell r="D139" t="str">
            <v>113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S139">
            <v>10000</v>
          </cell>
        </row>
        <row r="140">
          <cell r="A140" t="str">
            <v>11412</v>
          </cell>
          <cell r="B140" t="str">
            <v>2</v>
          </cell>
          <cell r="C140" t="str">
            <v/>
          </cell>
          <cell r="D140" t="str">
            <v>114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S140">
            <v>10000</v>
          </cell>
        </row>
        <row r="141">
          <cell r="A141" t="str">
            <v>11422</v>
          </cell>
          <cell r="B141" t="str">
            <v>2</v>
          </cell>
          <cell r="C141" t="str">
            <v/>
          </cell>
          <cell r="D141" t="str">
            <v>114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S141">
            <v>10000</v>
          </cell>
        </row>
        <row r="142">
          <cell r="A142" t="str">
            <v>11432</v>
          </cell>
          <cell r="B142" t="str">
            <v>2</v>
          </cell>
          <cell r="C142" t="str">
            <v/>
          </cell>
          <cell r="D142" t="str">
            <v>114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S142">
            <v>10000</v>
          </cell>
        </row>
        <row r="143">
          <cell r="A143" t="str">
            <v>12712</v>
          </cell>
          <cell r="B143" t="str">
            <v>2</v>
          </cell>
          <cell r="C143" t="str">
            <v/>
          </cell>
          <cell r="D143" t="str">
            <v>127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S143">
            <v>10000</v>
          </cell>
        </row>
        <row r="144">
          <cell r="A144" t="str">
            <v>12722</v>
          </cell>
          <cell r="B144" t="str">
            <v>2</v>
          </cell>
          <cell r="C144" t="str">
            <v/>
          </cell>
          <cell r="D144" t="str">
            <v>1272</v>
          </cell>
          <cell r="E144">
            <v>6748.26</v>
          </cell>
          <cell r="F144">
            <v>5302.28</v>
          </cell>
          <cell r="G144">
            <v>0</v>
          </cell>
          <cell r="H144">
            <v>8275.73</v>
          </cell>
          <cell r="I144">
            <v>138.80000000000001</v>
          </cell>
          <cell r="J144">
            <v>750.45</v>
          </cell>
          <cell r="K144">
            <v>3490</v>
          </cell>
          <cell r="L144">
            <v>180.81</v>
          </cell>
          <cell r="M144">
            <v>206.87</v>
          </cell>
          <cell r="N144">
            <v>232.64</v>
          </cell>
          <cell r="O144">
            <v>-6321.81</v>
          </cell>
          <cell r="P144">
            <v>2048.3000000000002</v>
          </cell>
          <cell r="S144">
            <v>10000</v>
          </cell>
        </row>
        <row r="145">
          <cell r="A145" t="str">
            <v>12732</v>
          </cell>
          <cell r="B145" t="str">
            <v>2</v>
          </cell>
          <cell r="C145" t="str">
            <v/>
          </cell>
          <cell r="D145" t="str">
            <v>1273</v>
          </cell>
          <cell r="E145">
            <v>0</v>
          </cell>
          <cell r="F145">
            <v>6795.28</v>
          </cell>
          <cell r="G145">
            <v>541.30999999999995</v>
          </cell>
          <cell r="H145">
            <v>14373.8</v>
          </cell>
          <cell r="I145">
            <v>2316.62</v>
          </cell>
          <cell r="J145">
            <v>4561.93</v>
          </cell>
          <cell r="K145">
            <v>29214.720000000001</v>
          </cell>
          <cell r="L145">
            <v>28220.68</v>
          </cell>
          <cell r="M145">
            <v>7657.99</v>
          </cell>
          <cell r="N145">
            <v>12631.01</v>
          </cell>
          <cell r="O145">
            <v>454.95</v>
          </cell>
          <cell r="P145">
            <v>3632.09</v>
          </cell>
          <cell r="S145">
            <v>10000</v>
          </cell>
        </row>
        <row r="146">
          <cell r="A146" t="str">
            <v>12742</v>
          </cell>
          <cell r="B146" t="str">
            <v>2</v>
          </cell>
          <cell r="C146" t="str">
            <v/>
          </cell>
          <cell r="D146" t="str">
            <v>127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18470</v>
          </cell>
          <cell r="O146">
            <v>0</v>
          </cell>
          <cell r="P146">
            <v>11050</v>
          </cell>
          <cell r="S146">
            <v>10000</v>
          </cell>
        </row>
        <row r="147">
          <cell r="A147" t="str">
            <v>12752</v>
          </cell>
          <cell r="B147" t="str">
            <v>2</v>
          </cell>
          <cell r="C147" t="str">
            <v/>
          </cell>
          <cell r="D147" t="str">
            <v>127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9205</v>
          </cell>
          <cell r="K147">
            <v>43663.3</v>
          </cell>
          <cell r="L147">
            <v>47699.92</v>
          </cell>
          <cell r="M147">
            <v>2646.74</v>
          </cell>
          <cell r="N147">
            <v>25230.84</v>
          </cell>
          <cell r="O147">
            <v>29768.81</v>
          </cell>
          <cell r="P147">
            <v>51454.559999999998</v>
          </cell>
          <cell r="S147">
            <v>10000</v>
          </cell>
        </row>
        <row r="148">
          <cell r="A148" t="str">
            <v>12762</v>
          </cell>
          <cell r="B148" t="str">
            <v>2</v>
          </cell>
          <cell r="C148" t="str">
            <v/>
          </cell>
          <cell r="D148" t="str">
            <v>1276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S148">
            <v>10000</v>
          </cell>
        </row>
        <row r="149">
          <cell r="A149" t="str">
            <v>12812</v>
          </cell>
          <cell r="B149" t="str">
            <v>2</v>
          </cell>
          <cell r="C149" t="str">
            <v/>
          </cell>
          <cell r="D149" t="str">
            <v>128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S149">
            <v>10000</v>
          </cell>
        </row>
        <row r="150">
          <cell r="A150" t="str">
            <v>12822</v>
          </cell>
          <cell r="B150" t="str">
            <v>2</v>
          </cell>
          <cell r="C150" t="str">
            <v/>
          </cell>
          <cell r="D150" t="str">
            <v>1282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S150">
            <v>10000</v>
          </cell>
        </row>
        <row r="151">
          <cell r="A151" t="str">
            <v>12912</v>
          </cell>
          <cell r="B151" t="str">
            <v>2</v>
          </cell>
          <cell r="C151" t="str">
            <v/>
          </cell>
          <cell r="D151" t="str">
            <v>1291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S151">
            <v>10000</v>
          </cell>
        </row>
        <row r="152">
          <cell r="A152" t="str">
            <v>13112</v>
          </cell>
          <cell r="B152" t="str">
            <v>2</v>
          </cell>
          <cell r="C152" t="str">
            <v/>
          </cell>
          <cell r="D152" t="str">
            <v>1311</v>
          </cell>
          <cell r="E152">
            <v>0</v>
          </cell>
          <cell r="F152">
            <v>0</v>
          </cell>
          <cell r="G152">
            <v>3894.2</v>
          </cell>
          <cell r="H152">
            <v>5820.98</v>
          </cell>
          <cell r="I152">
            <v>833.2</v>
          </cell>
          <cell r="J152">
            <v>441</v>
          </cell>
          <cell r="K152">
            <v>0</v>
          </cell>
          <cell r="L152">
            <v>402.39</v>
          </cell>
          <cell r="M152">
            <v>310.72000000000003</v>
          </cell>
          <cell r="N152">
            <v>412.8</v>
          </cell>
          <cell r="O152">
            <v>240.76</v>
          </cell>
          <cell r="P152">
            <v>3285.98</v>
          </cell>
          <cell r="S152">
            <v>10000</v>
          </cell>
        </row>
        <row r="153">
          <cell r="A153" t="str">
            <v>13212</v>
          </cell>
          <cell r="B153" t="str">
            <v>2</v>
          </cell>
          <cell r="C153" t="str">
            <v/>
          </cell>
          <cell r="D153" t="str">
            <v>132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S153">
            <v>10000</v>
          </cell>
        </row>
        <row r="154">
          <cell r="A154" t="str">
            <v>13312</v>
          </cell>
          <cell r="B154" t="str">
            <v>2</v>
          </cell>
          <cell r="C154" t="str">
            <v/>
          </cell>
          <cell r="D154" t="str">
            <v>1331</v>
          </cell>
          <cell r="E154">
            <v>0</v>
          </cell>
          <cell r="F154">
            <v>16</v>
          </cell>
          <cell r="G154">
            <v>-35.729999999999997</v>
          </cell>
          <cell r="H154">
            <v>392.88</v>
          </cell>
          <cell r="I154">
            <v>0</v>
          </cell>
          <cell r="J154">
            <v>36</v>
          </cell>
          <cell r="K154">
            <v>0</v>
          </cell>
          <cell r="L154">
            <v>376.81</v>
          </cell>
          <cell r="M154">
            <v>230.37</v>
          </cell>
          <cell r="N154">
            <v>412.74</v>
          </cell>
          <cell r="O154">
            <v>0</v>
          </cell>
          <cell r="P154">
            <v>432.74</v>
          </cell>
          <cell r="S154">
            <v>10000</v>
          </cell>
        </row>
        <row r="155">
          <cell r="A155" t="str">
            <v>13612</v>
          </cell>
          <cell r="B155" t="str">
            <v>2</v>
          </cell>
          <cell r="C155" t="str">
            <v/>
          </cell>
          <cell r="D155" t="str">
            <v>136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S155">
            <v>10000</v>
          </cell>
        </row>
        <row r="156">
          <cell r="A156" t="str">
            <v>13912</v>
          </cell>
          <cell r="B156" t="str">
            <v>2</v>
          </cell>
          <cell r="C156" t="str">
            <v/>
          </cell>
          <cell r="D156" t="str">
            <v>139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S156">
            <v>10000</v>
          </cell>
        </row>
        <row r="157">
          <cell r="A157" t="str">
            <v>14112</v>
          </cell>
          <cell r="B157" t="str">
            <v>2</v>
          </cell>
          <cell r="C157" t="str">
            <v/>
          </cell>
          <cell r="D157" t="str">
            <v>1411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S157">
            <v>10000</v>
          </cell>
        </row>
        <row r="158">
          <cell r="A158" t="str">
            <v>14122</v>
          </cell>
          <cell r="B158" t="str">
            <v>2</v>
          </cell>
          <cell r="C158" t="str">
            <v/>
          </cell>
          <cell r="D158" t="str">
            <v>1412</v>
          </cell>
          <cell r="E158">
            <v>0</v>
          </cell>
          <cell r="F158">
            <v>0</v>
          </cell>
          <cell r="G158">
            <v>0</v>
          </cell>
          <cell r="H158">
            <v>200.82</v>
          </cell>
          <cell r="I158">
            <v>0</v>
          </cell>
          <cell r="J158">
            <v>0</v>
          </cell>
          <cell r="K158">
            <v>0</v>
          </cell>
          <cell r="L158">
            <v>112.11</v>
          </cell>
          <cell r="M158">
            <v>112.11</v>
          </cell>
          <cell r="N158">
            <v>224.22</v>
          </cell>
          <cell r="O158">
            <v>0</v>
          </cell>
          <cell r="P158">
            <v>224.22</v>
          </cell>
          <cell r="S158">
            <v>10000</v>
          </cell>
        </row>
        <row r="159">
          <cell r="A159" t="str">
            <v>14212</v>
          </cell>
          <cell r="B159" t="str">
            <v>2</v>
          </cell>
          <cell r="C159" t="str">
            <v/>
          </cell>
          <cell r="D159" t="str">
            <v>142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S159">
            <v>10000</v>
          </cell>
        </row>
        <row r="160">
          <cell r="A160" t="str">
            <v>14222</v>
          </cell>
          <cell r="B160" t="str">
            <v>2</v>
          </cell>
          <cell r="C160" t="str">
            <v/>
          </cell>
          <cell r="D160" t="str">
            <v>142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S160">
            <v>10000</v>
          </cell>
        </row>
        <row r="161">
          <cell r="A161" t="str">
            <v>14312</v>
          </cell>
          <cell r="B161" t="str">
            <v>2</v>
          </cell>
          <cell r="C161" t="str">
            <v/>
          </cell>
          <cell r="D161" t="str">
            <v>143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273.3</v>
          </cell>
          <cell r="O161">
            <v>0</v>
          </cell>
          <cell r="P161">
            <v>0</v>
          </cell>
          <cell r="S161">
            <v>10000</v>
          </cell>
        </row>
        <row r="162">
          <cell r="A162" t="str">
            <v>14412</v>
          </cell>
          <cell r="B162" t="str">
            <v>2</v>
          </cell>
          <cell r="C162" t="str">
            <v/>
          </cell>
          <cell r="D162" t="str">
            <v>144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S162">
            <v>10000</v>
          </cell>
        </row>
        <row r="163">
          <cell r="A163" t="str">
            <v>14512</v>
          </cell>
          <cell r="B163" t="str">
            <v>2</v>
          </cell>
          <cell r="C163" t="str">
            <v/>
          </cell>
          <cell r="D163" t="str">
            <v>145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S163">
            <v>10000</v>
          </cell>
        </row>
        <row r="164">
          <cell r="A164" t="str">
            <v>14612</v>
          </cell>
          <cell r="B164" t="str">
            <v>2</v>
          </cell>
          <cell r="C164" t="str">
            <v/>
          </cell>
          <cell r="D164" t="str">
            <v>146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S164">
            <v>10000</v>
          </cell>
        </row>
        <row r="165">
          <cell r="A165" t="str">
            <v>14712</v>
          </cell>
          <cell r="B165" t="str">
            <v>2</v>
          </cell>
          <cell r="C165" t="str">
            <v/>
          </cell>
          <cell r="D165" t="str">
            <v>1471</v>
          </cell>
          <cell r="E165">
            <v>1243.18</v>
          </cell>
          <cell r="F165">
            <v>78853.98</v>
          </cell>
          <cell r="G165">
            <v>71123.199999999997</v>
          </cell>
          <cell r="H165">
            <v>29019.5</v>
          </cell>
          <cell r="I165">
            <v>72757.83</v>
          </cell>
          <cell r="J165">
            <v>113629.79</v>
          </cell>
          <cell r="K165">
            <v>19970.48</v>
          </cell>
          <cell r="L165">
            <v>34645.980000000003</v>
          </cell>
          <cell r="M165">
            <v>17417.86</v>
          </cell>
          <cell r="N165">
            <v>4782.8100000000004</v>
          </cell>
          <cell r="O165">
            <v>834.89</v>
          </cell>
          <cell r="P165">
            <v>45108.06</v>
          </cell>
          <cell r="S165">
            <v>10000</v>
          </cell>
        </row>
        <row r="166">
          <cell r="A166" t="str">
            <v>14812</v>
          </cell>
          <cell r="B166" t="str">
            <v>2</v>
          </cell>
          <cell r="C166" t="str">
            <v/>
          </cell>
          <cell r="D166" t="str">
            <v>148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S166">
            <v>10000</v>
          </cell>
        </row>
        <row r="167">
          <cell r="A167" t="str">
            <v>14822</v>
          </cell>
          <cell r="B167" t="str">
            <v>2</v>
          </cell>
          <cell r="C167" t="str">
            <v/>
          </cell>
          <cell r="D167" t="str">
            <v>1482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S167">
            <v>10000</v>
          </cell>
        </row>
        <row r="168">
          <cell r="A168" t="str">
            <v>14832</v>
          </cell>
          <cell r="B168" t="str">
            <v>2</v>
          </cell>
          <cell r="C168" t="str">
            <v/>
          </cell>
          <cell r="D168" t="str">
            <v>1483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S168">
            <v>10000</v>
          </cell>
        </row>
        <row r="169">
          <cell r="A169" t="str">
            <v>14842</v>
          </cell>
          <cell r="B169" t="str">
            <v>2</v>
          </cell>
          <cell r="C169" t="str">
            <v/>
          </cell>
          <cell r="D169" t="str">
            <v>14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S169">
            <v>10000</v>
          </cell>
        </row>
        <row r="170">
          <cell r="A170" t="str">
            <v>14852</v>
          </cell>
          <cell r="B170" t="str">
            <v>2</v>
          </cell>
          <cell r="C170" t="str">
            <v/>
          </cell>
          <cell r="D170" t="str">
            <v>148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S170">
            <v>10000</v>
          </cell>
        </row>
        <row r="171">
          <cell r="A171" t="str">
            <v>14912</v>
          </cell>
          <cell r="B171" t="str">
            <v>2</v>
          </cell>
          <cell r="C171" t="str">
            <v/>
          </cell>
          <cell r="D171" t="str">
            <v>149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S171">
            <v>10000</v>
          </cell>
        </row>
        <row r="172">
          <cell r="A172" t="str">
            <v>14922</v>
          </cell>
          <cell r="B172" t="str">
            <v>2</v>
          </cell>
          <cell r="C172" t="str">
            <v/>
          </cell>
          <cell r="D172" t="str">
            <v>149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S172">
            <v>10000</v>
          </cell>
        </row>
        <row r="173">
          <cell r="A173" t="str">
            <v>16112</v>
          </cell>
          <cell r="B173" t="str">
            <v>2</v>
          </cell>
          <cell r="C173" t="str">
            <v/>
          </cell>
          <cell r="D173" t="str">
            <v>1611</v>
          </cell>
          <cell r="E173">
            <v>0</v>
          </cell>
          <cell r="F173">
            <v>0</v>
          </cell>
          <cell r="G173">
            <v>0</v>
          </cell>
          <cell r="H173">
            <v>27.89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S173">
            <v>10000</v>
          </cell>
        </row>
        <row r="174">
          <cell r="A174" t="str">
            <v>16212</v>
          </cell>
          <cell r="B174" t="str">
            <v>2</v>
          </cell>
          <cell r="C174" t="str">
            <v/>
          </cell>
          <cell r="D174" t="str">
            <v>162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S174">
            <v>10000</v>
          </cell>
        </row>
        <row r="175">
          <cell r="A175" t="str">
            <v>16312</v>
          </cell>
          <cell r="B175" t="str">
            <v>2</v>
          </cell>
          <cell r="C175" t="str">
            <v/>
          </cell>
          <cell r="D175" t="str">
            <v>163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S175">
            <v>10000</v>
          </cell>
        </row>
        <row r="176">
          <cell r="A176" t="str">
            <v>16322</v>
          </cell>
          <cell r="B176" t="str">
            <v>2</v>
          </cell>
          <cell r="C176" t="str">
            <v/>
          </cell>
          <cell r="D176" t="str">
            <v>1632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S176">
            <v>10000</v>
          </cell>
        </row>
        <row r="177">
          <cell r="A177" t="str">
            <v>16412</v>
          </cell>
          <cell r="B177" t="str">
            <v>2</v>
          </cell>
          <cell r="C177" t="str">
            <v/>
          </cell>
          <cell r="D177" t="str">
            <v>1641</v>
          </cell>
          <cell r="E177">
            <v>0</v>
          </cell>
          <cell r="F177">
            <v>62822.5</v>
          </cell>
          <cell r="G177">
            <v>5552.5</v>
          </cell>
          <cell r="H177">
            <v>0</v>
          </cell>
          <cell r="I177">
            <v>51907.38</v>
          </cell>
          <cell r="J177">
            <v>4059.5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S177">
            <v>10000</v>
          </cell>
        </row>
        <row r="178">
          <cell r="A178" t="str">
            <v>16512</v>
          </cell>
          <cell r="B178" t="str">
            <v>2</v>
          </cell>
          <cell r="C178" t="str">
            <v/>
          </cell>
          <cell r="D178" t="str">
            <v>165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S178">
            <v>10000</v>
          </cell>
        </row>
        <row r="179">
          <cell r="A179" t="str">
            <v>16612</v>
          </cell>
          <cell r="B179" t="str">
            <v>2</v>
          </cell>
          <cell r="C179" t="str">
            <v/>
          </cell>
          <cell r="D179" t="str">
            <v>1661</v>
          </cell>
          <cell r="E179">
            <v>47198.01</v>
          </cell>
          <cell r="F179">
            <v>66898.710000000006</v>
          </cell>
          <cell r="G179">
            <v>27354.51</v>
          </cell>
          <cell r="H179">
            <v>149857.43</v>
          </cell>
          <cell r="I179">
            <v>133444.21</v>
          </cell>
          <cell r="J179">
            <v>56393.23</v>
          </cell>
          <cell r="K179">
            <v>116373.94</v>
          </cell>
          <cell r="L179">
            <v>87704.97</v>
          </cell>
          <cell r="M179">
            <v>167379.39000000001</v>
          </cell>
          <cell r="N179">
            <v>114652.73</v>
          </cell>
          <cell r="O179">
            <v>436423.12</v>
          </cell>
          <cell r="P179">
            <v>491636.41</v>
          </cell>
          <cell r="S179">
            <v>10000</v>
          </cell>
        </row>
        <row r="180">
          <cell r="A180" t="str">
            <v>16912</v>
          </cell>
          <cell r="B180" t="str">
            <v>2</v>
          </cell>
          <cell r="C180" t="str">
            <v/>
          </cell>
          <cell r="D180" t="str">
            <v>169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S180">
            <v>10000</v>
          </cell>
        </row>
        <row r="181">
          <cell r="A181" t="str">
            <v>18112</v>
          </cell>
          <cell r="B181" t="str">
            <v>2</v>
          </cell>
          <cell r="C181" t="str">
            <v/>
          </cell>
          <cell r="D181" t="str">
            <v>181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S181">
            <v>10000</v>
          </cell>
        </row>
        <row r="182">
          <cell r="A182" t="str">
            <v>18212</v>
          </cell>
          <cell r="B182" t="str">
            <v>2</v>
          </cell>
          <cell r="C182" t="str">
            <v/>
          </cell>
          <cell r="D182" t="str">
            <v>182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S182">
            <v>10000</v>
          </cell>
        </row>
        <row r="183">
          <cell r="A183" t="str">
            <v>18222</v>
          </cell>
          <cell r="B183" t="str">
            <v>2</v>
          </cell>
          <cell r="C183" t="str">
            <v/>
          </cell>
          <cell r="D183" t="str">
            <v>1822</v>
          </cell>
          <cell r="E183">
            <v>0</v>
          </cell>
          <cell r="F183">
            <v>5203.9799999999996</v>
          </cell>
          <cell r="G183">
            <v>0</v>
          </cell>
          <cell r="H183">
            <v>15056.93</v>
          </cell>
          <cell r="I183">
            <v>0</v>
          </cell>
          <cell r="J183">
            <v>6529.59</v>
          </cell>
          <cell r="K183">
            <v>4908.0600000000004</v>
          </cell>
          <cell r="L183">
            <v>5719.51</v>
          </cell>
          <cell r="M183">
            <v>11083.51</v>
          </cell>
          <cell r="N183">
            <v>7528.88</v>
          </cell>
          <cell r="O183">
            <v>0</v>
          </cell>
          <cell r="P183">
            <v>11779.83</v>
          </cell>
          <cell r="S183">
            <v>10000</v>
          </cell>
        </row>
        <row r="184">
          <cell r="A184" t="str">
            <v>18232</v>
          </cell>
          <cell r="B184" t="str">
            <v>2</v>
          </cell>
          <cell r="C184" t="str">
            <v/>
          </cell>
          <cell r="D184" t="str">
            <v>182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S184">
            <v>10000</v>
          </cell>
        </row>
        <row r="185">
          <cell r="A185" t="str">
            <v>18312</v>
          </cell>
          <cell r="B185" t="str">
            <v>2</v>
          </cell>
          <cell r="C185" t="str">
            <v/>
          </cell>
          <cell r="D185" t="str">
            <v>183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S185">
            <v>10000</v>
          </cell>
        </row>
        <row r="186">
          <cell r="A186" t="str">
            <v>18412</v>
          </cell>
          <cell r="B186" t="str">
            <v>2</v>
          </cell>
          <cell r="C186" t="str">
            <v/>
          </cell>
          <cell r="D186" t="str">
            <v>184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S186">
            <v>10000</v>
          </cell>
        </row>
        <row r="187">
          <cell r="A187" t="str">
            <v>18512</v>
          </cell>
          <cell r="B187" t="str">
            <v>2</v>
          </cell>
          <cell r="C187" t="str">
            <v/>
          </cell>
          <cell r="D187" t="str">
            <v>185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S187">
            <v>10000</v>
          </cell>
        </row>
        <row r="188">
          <cell r="A188" t="str">
            <v>18912</v>
          </cell>
          <cell r="B188" t="str">
            <v>2</v>
          </cell>
          <cell r="C188" t="str">
            <v/>
          </cell>
          <cell r="D188" t="str">
            <v>189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S188">
            <v>10000</v>
          </cell>
        </row>
        <row r="189">
          <cell r="A189" t="str">
            <v>19112</v>
          </cell>
          <cell r="B189" t="str">
            <v>2</v>
          </cell>
          <cell r="C189" t="str">
            <v/>
          </cell>
          <cell r="D189" t="str">
            <v>191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900</v>
          </cell>
          <cell r="J189">
            <v>858.25</v>
          </cell>
          <cell r="K189">
            <v>-0.04</v>
          </cell>
          <cell r="L189">
            <v>753.7</v>
          </cell>
          <cell r="M189">
            <v>0</v>
          </cell>
          <cell r="N189">
            <v>0</v>
          </cell>
          <cell r="O189">
            <v>0</v>
          </cell>
          <cell r="P189">
            <v>-97.35</v>
          </cell>
          <cell r="S189">
            <v>10000</v>
          </cell>
        </row>
        <row r="190">
          <cell r="A190" t="str">
            <v>19212</v>
          </cell>
          <cell r="B190" t="str">
            <v>2</v>
          </cell>
          <cell r="C190" t="str">
            <v/>
          </cell>
          <cell r="D190" t="str">
            <v>192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S190">
            <v>10000</v>
          </cell>
        </row>
        <row r="191">
          <cell r="A191" t="str">
            <v>19312</v>
          </cell>
          <cell r="B191" t="str">
            <v>2</v>
          </cell>
          <cell r="C191" t="str">
            <v/>
          </cell>
          <cell r="D191" t="str">
            <v>193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S191">
            <v>10000</v>
          </cell>
        </row>
        <row r="192">
          <cell r="A192" t="str">
            <v>19412</v>
          </cell>
          <cell r="B192" t="str">
            <v>2</v>
          </cell>
          <cell r="C192" t="str">
            <v/>
          </cell>
          <cell r="D192" t="str">
            <v>194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S192">
            <v>10000</v>
          </cell>
        </row>
        <row r="193">
          <cell r="A193" t="str">
            <v>19512</v>
          </cell>
          <cell r="B193" t="str">
            <v>2</v>
          </cell>
          <cell r="C193" t="str">
            <v/>
          </cell>
          <cell r="D193" t="str">
            <v>195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S193">
            <v>10000</v>
          </cell>
        </row>
        <row r="194">
          <cell r="A194" t="str">
            <v>19612</v>
          </cell>
          <cell r="B194" t="str">
            <v>2</v>
          </cell>
          <cell r="C194" t="str">
            <v/>
          </cell>
          <cell r="D194" t="str">
            <v>196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S194">
            <v>10000</v>
          </cell>
        </row>
        <row r="195">
          <cell r="A195" t="str">
            <v>19912</v>
          </cell>
          <cell r="B195" t="str">
            <v>2</v>
          </cell>
          <cell r="C195" t="str">
            <v/>
          </cell>
          <cell r="D195" t="str">
            <v>199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S195">
            <v>10000</v>
          </cell>
        </row>
        <row r="196">
          <cell r="A196" t="str">
            <v>50622</v>
          </cell>
          <cell r="B196" t="str">
            <v>2</v>
          </cell>
          <cell r="C196" t="str">
            <v/>
          </cell>
          <cell r="D196" t="str">
            <v>506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S196">
            <v>10000</v>
          </cell>
        </row>
        <row r="197">
          <cell r="A197" t="str">
            <v>50632</v>
          </cell>
          <cell r="B197" t="str">
            <v>2</v>
          </cell>
          <cell r="C197" t="str">
            <v/>
          </cell>
          <cell r="D197" t="str">
            <v>506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S197">
            <v>10000</v>
          </cell>
        </row>
        <row r="198">
          <cell r="A198" t="str">
            <v>50642</v>
          </cell>
          <cell r="B198" t="str">
            <v>2</v>
          </cell>
          <cell r="C198" t="str">
            <v/>
          </cell>
          <cell r="D198" t="str">
            <v>506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S198">
            <v>10000</v>
          </cell>
        </row>
        <row r="199">
          <cell r="A199" t="str">
            <v>50722</v>
          </cell>
          <cell r="B199" t="str">
            <v>2</v>
          </cell>
          <cell r="C199" t="str">
            <v/>
          </cell>
          <cell r="D199" t="str">
            <v>5072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S199">
            <v>10000</v>
          </cell>
        </row>
        <row r="200">
          <cell r="A200" t="str">
            <v>50732</v>
          </cell>
          <cell r="B200" t="str">
            <v>2</v>
          </cell>
          <cell r="C200" t="str">
            <v/>
          </cell>
          <cell r="D200" t="str">
            <v>5073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S200">
            <v>10000</v>
          </cell>
        </row>
        <row r="201">
          <cell r="A201" t="str">
            <v>50812</v>
          </cell>
          <cell r="B201" t="str">
            <v>2</v>
          </cell>
          <cell r="C201" t="str">
            <v/>
          </cell>
          <cell r="D201" t="str">
            <v>508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S201">
            <v>10000</v>
          </cell>
        </row>
        <row r="202">
          <cell r="A202" t="str">
            <v>50852</v>
          </cell>
          <cell r="B202" t="str">
            <v>2</v>
          </cell>
          <cell r="C202" t="str">
            <v/>
          </cell>
          <cell r="D202" t="str">
            <v>508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S202">
            <v>10000</v>
          </cell>
        </row>
        <row r="203">
          <cell r="A203" t="str">
            <v>50912</v>
          </cell>
          <cell r="B203" t="str">
            <v>2</v>
          </cell>
          <cell r="C203" t="str">
            <v/>
          </cell>
          <cell r="D203" t="str">
            <v>509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S203">
            <v>10000</v>
          </cell>
        </row>
        <row r="204">
          <cell r="A204" t="str">
            <v>50952</v>
          </cell>
          <cell r="B204" t="str">
            <v>2</v>
          </cell>
          <cell r="C204" t="str">
            <v/>
          </cell>
          <cell r="D204" t="str">
            <v>509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S204">
            <v>10000</v>
          </cell>
        </row>
        <row r="205">
          <cell r="A205" t="str">
            <v>50962</v>
          </cell>
          <cell r="B205" t="str">
            <v>2</v>
          </cell>
          <cell r="C205" t="str">
            <v/>
          </cell>
          <cell r="D205" t="str">
            <v>5096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S205">
            <v>10000</v>
          </cell>
        </row>
        <row r="206">
          <cell r="A206" t="str">
            <v>95112</v>
          </cell>
          <cell r="B206" t="str">
            <v>2</v>
          </cell>
          <cell r="C206" t="str">
            <v/>
          </cell>
          <cell r="D206" t="str">
            <v>951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S206">
            <v>10000</v>
          </cell>
        </row>
        <row r="207">
          <cell r="A207" t="str">
            <v>95212</v>
          </cell>
          <cell r="B207" t="str">
            <v>2</v>
          </cell>
          <cell r="C207" t="str">
            <v/>
          </cell>
          <cell r="D207" t="str">
            <v>952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S207">
            <v>10000</v>
          </cell>
        </row>
        <row r="208">
          <cell r="A208" t="str">
            <v>95312</v>
          </cell>
          <cell r="B208" t="str">
            <v>2</v>
          </cell>
          <cell r="C208" t="str">
            <v/>
          </cell>
          <cell r="D208" t="str">
            <v>953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S208">
            <v>10000</v>
          </cell>
        </row>
        <row r="209">
          <cell r="A209" t="str">
            <v>95412</v>
          </cell>
          <cell r="B209" t="str">
            <v>2</v>
          </cell>
          <cell r="C209" t="str">
            <v/>
          </cell>
          <cell r="D209" t="str">
            <v>9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S209">
            <v>10000</v>
          </cell>
        </row>
        <row r="210">
          <cell r="A210" t="str">
            <v>95512</v>
          </cell>
          <cell r="B210" t="str">
            <v>2</v>
          </cell>
          <cell r="C210" t="str">
            <v/>
          </cell>
          <cell r="D210" t="str">
            <v>955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S210">
            <v>10000</v>
          </cell>
        </row>
        <row r="211">
          <cell r="A211" t="str">
            <v>96112</v>
          </cell>
          <cell r="B211" t="str">
            <v>2</v>
          </cell>
          <cell r="C211" t="str">
            <v/>
          </cell>
          <cell r="D211" t="str">
            <v>961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S211">
            <v>10000</v>
          </cell>
        </row>
        <row r="212">
          <cell r="A212" t="str">
            <v>96212</v>
          </cell>
          <cell r="B212" t="str">
            <v>2</v>
          </cell>
          <cell r="C212" t="str">
            <v/>
          </cell>
          <cell r="D212" t="str">
            <v>962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S212">
            <v>10000</v>
          </cell>
        </row>
        <row r="213">
          <cell r="A213" t="str">
            <v>96312</v>
          </cell>
          <cell r="B213" t="str">
            <v>2</v>
          </cell>
          <cell r="C213" t="str">
            <v/>
          </cell>
          <cell r="D213" t="str">
            <v>963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S213">
            <v>10000</v>
          </cell>
        </row>
        <row r="214">
          <cell r="A214" t="str">
            <v>98112</v>
          </cell>
          <cell r="B214" t="str">
            <v>2</v>
          </cell>
          <cell r="C214" t="str">
            <v/>
          </cell>
          <cell r="D214" t="str">
            <v>981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S214">
            <v>10000</v>
          </cell>
        </row>
        <row r="215">
          <cell r="A215" t="str">
            <v>98512</v>
          </cell>
          <cell r="B215" t="str">
            <v>2</v>
          </cell>
          <cell r="C215" t="str">
            <v/>
          </cell>
          <cell r="D215" t="str">
            <v>9851</v>
          </cell>
          <cell r="E215">
            <v>0</v>
          </cell>
          <cell r="F215">
            <v>0</v>
          </cell>
          <cell r="G215">
            <v>0</v>
          </cell>
          <cell r="H215">
            <v>2650</v>
          </cell>
          <cell r="I215">
            <v>13393.73</v>
          </cell>
          <cell r="J215">
            <v>51171.19</v>
          </cell>
          <cell r="K215">
            <v>19141.86</v>
          </cell>
          <cell r="L215">
            <v>28158.16</v>
          </cell>
          <cell r="M215">
            <v>8398.2099999999991</v>
          </cell>
          <cell r="N215">
            <v>9111.7199999999993</v>
          </cell>
          <cell r="O215">
            <v>56441.52</v>
          </cell>
          <cell r="P215">
            <v>28296.52</v>
          </cell>
          <cell r="S215">
            <v>10000</v>
          </cell>
        </row>
        <row r="216">
          <cell r="A216" t="str">
            <v>0</v>
          </cell>
          <cell r="B216" t="str">
            <v>0</v>
          </cell>
          <cell r="C216" t="str">
            <v/>
          </cell>
          <cell r="D216" t="str">
            <v/>
          </cell>
          <cell r="E216">
            <v>166015.06</v>
          </cell>
          <cell r="F216">
            <v>1127057.4099999999</v>
          </cell>
          <cell r="G216">
            <v>614257.44999999995</v>
          </cell>
          <cell r="H216">
            <v>1035621.46</v>
          </cell>
          <cell r="I216">
            <v>933118.46</v>
          </cell>
          <cell r="J216">
            <v>827616.74</v>
          </cell>
          <cell r="K216">
            <v>590354.36</v>
          </cell>
          <cell r="L216">
            <v>752997.36</v>
          </cell>
          <cell r="M216">
            <v>544395.68999999994</v>
          </cell>
          <cell r="N216">
            <v>1023847.57</v>
          </cell>
          <cell r="O216">
            <v>1303347.52</v>
          </cell>
          <cell r="P216">
            <v>1297763.6299999999</v>
          </cell>
          <cell r="S216">
            <v>10000</v>
          </cell>
        </row>
        <row r="217">
          <cell r="A217" t="str">
            <v>10113</v>
          </cell>
          <cell r="B217" t="str">
            <v>3</v>
          </cell>
          <cell r="C217" t="str">
            <v/>
          </cell>
          <cell r="D217" t="str">
            <v>1011</v>
          </cell>
          <cell r="E217">
            <v>15.8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0.17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S217">
            <v>10000</v>
          </cell>
        </row>
        <row r="218">
          <cell r="A218" t="str">
            <v>10123</v>
          </cell>
          <cell r="B218" t="str">
            <v>3</v>
          </cell>
          <cell r="C218" t="str">
            <v/>
          </cell>
          <cell r="D218" t="str">
            <v>1012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S218">
            <v>10000</v>
          </cell>
        </row>
        <row r="219">
          <cell r="A219" t="str">
            <v>10133</v>
          </cell>
          <cell r="B219" t="str">
            <v>3</v>
          </cell>
          <cell r="C219" t="str">
            <v/>
          </cell>
          <cell r="D219" t="str">
            <v>1013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S219">
            <v>10000</v>
          </cell>
        </row>
        <row r="220">
          <cell r="A220" t="str">
            <v>10143</v>
          </cell>
          <cell r="B220" t="str">
            <v>3</v>
          </cell>
          <cell r="C220" t="str">
            <v/>
          </cell>
          <cell r="D220" t="str">
            <v>101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S220">
            <v>10000</v>
          </cell>
        </row>
        <row r="221">
          <cell r="A221" t="str">
            <v>10153</v>
          </cell>
          <cell r="B221" t="str">
            <v>3</v>
          </cell>
          <cell r="C221" t="str">
            <v/>
          </cell>
          <cell r="D221" t="str">
            <v>101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S221">
            <v>10000</v>
          </cell>
        </row>
        <row r="222">
          <cell r="A222" t="str">
            <v>10163</v>
          </cell>
          <cell r="B222" t="str">
            <v>3</v>
          </cell>
          <cell r="C222" t="str">
            <v/>
          </cell>
          <cell r="D222" t="str">
            <v>1016</v>
          </cell>
          <cell r="E222">
            <v>44661.05</v>
          </cell>
          <cell r="F222">
            <v>30576</v>
          </cell>
          <cell r="G222">
            <v>44213.48</v>
          </cell>
          <cell r="H222">
            <v>32630.7</v>
          </cell>
          <cell r="I222">
            <v>32753.33</v>
          </cell>
          <cell r="J222">
            <v>-140256.31</v>
          </cell>
          <cell r="K222">
            <v>72910.759999999995</v>
          </cell>
          <cell r="L222">
            <v>28338.43</v>
          </cell>
          <cell r="M222">
            <v>35722.9</v>
          </cell>
          <cell r="N222">
            <v>30752.65</v>
          </cell>
          <cell r="O222">
            <v>27866.65</v>
          </cell>
          <cell r="P222">
            <v>42746.55</v>
          </cell>
          <cell r="S222">
            <v>10000</v>
          </cell>
        </row>
        <row r="223">
          <cell r="A223" t="str">
            <v>10173</v>
          </cell>
          <cell r="B223" t="str">
            <v>3</v>
          </cell>
          <cell r="C223" t="str">
            <v/>
          </cell>
          <cell r="D223" t="str">
            <v>1017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S223">
            <v>10000</v>
          </cell>
        </row>
        <row r="224">
          <cell r="A224" t="str">
            <v>10183</v>
          </cell>
          <cell r="B224" t="str">
            <v>3</v>
          </cell>
          <cell r="C224" t="str">
            <v/>
          </cell>
          <cell r="D224" t="str">
            <v>1018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S224">
            <v>10000</v>
          </cell>
        </row>
        <row r="225">
          <cell r="A225" t="str">
            <v>10213</v>
          </cell>
          <cell r="B225" t="str">
            <v>3</v>
          </cell>
          <cell r="C225" t="str">
            <v/>
          </cell>
          <cell r="D225" t="str">
            <v>1021</v>
          </cell>
          <cell r="E225">
            <v>7231.52</v>
          </cell>
          <cell r="F225">
            <v>21.05</v>
          </cell>
          <cell r="G225">
            <v>25165.27</v>
          </cell>
          <cell r="H225">
            <v>6791.51</v>
          </cell>
          <cell r="I225">
            <v>22272.66</v>
          </cell>
          <cell r="J225">
            <v>-42197.77</v>
          </cell>
          <cell r="K225">
            <v>15761.6</v>
          </cell>
          <cell r="L225">
            <v>6346</v>
          </cell>
          <cell r="M225">
            <v>3569</v>
          </cell>
          <cell r="N225">
            <v>2407</v>
          </cell>
          <cell r="O225">
            <v>3867.1</v>
          </cell>
          <cell r="P225">
            <v>1790.58</v>
          </cell>
          <cell r="S225">
            <v>10000</v>
          </cell>
        </row>
        <row r="226">
          <cell r="A226" t="str">
            <v>10223</v>
          </cell>
          <cell r="B226" t="str">
            <v>3</v>
          </cell>
          <cell r="C226" t="str">
            <v/>
          </cell>
          <cell r="D226" t="str">
            <v>1022</v>
          </cell>
          <cell r="E226">
            <v>14870.45</v>
          </cell>
          <cell r="F226">
            <v>7390.27</v>
          </cell>
          <cell r="G226">
            <v>34127.68</v>
          </cell>
          <cell r="H226">
            <v>8683.2000000000007</v>
          </cell>
          <cell r="I226">
            <v>8715.83</v>
          </cell>
          <cell r="J226">
            <v>-65019.29</v>
          </cell>
          <cell r="K226">
            <v>33893.360000000001</v>
          </cell>
          <cell r="L226">
            <v>18709</v>
          </cell>
          <cell r="M226">
            <v>7976.59</v>
          </cell>
          <cell r="N226">
            <v>7207.31</v>
          </cell>
          <cell r="O226">
            <v>9754.2099999999991</v>
          </cell>
          <cell r="P226">
            <v>10924</v>
          </cell>
          <cell r="S226">
            <v>10000</v>
          </cell>
        </row>
        <row r="227">
          <cell r="A227" t="str">
            <v>10233</v>
          </cell>
          <cell r="B227" t="str">
            <v>3</v>
          </cell>
          <cell r="C227" t="str">
            <v/>
          </cell>
          <cell r="D227" t="str">
            <v>1023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S227">
            <v>10000</v>
          </cell>
        </row>
        <row r="228">
          <cell r="A228" t="str">
            <v>10313</v>
          </cell>
          <cell r="B228" t="str">
            <v>3</v>
          </cell>
          <cell r="C228" t="str">
            <v/>
          </cell>
          <cell r="D228" t="str">
            <v>1031</v>
          </cell>
          <cell r="E228">
            <v>33.200000000000003</v>
          </cell>
          <cell r="F228">
            <v>86.68</v>
          </cell>
          <cell r="G228">
            <v>62.76</v>
          </cell>
          <cell r="H228">
            <v>98.72</v>
          </cell>
          <cell r="I228">
            <v>188.74</v>
          </cell>
          <cell r="J228">
            <v>-11.2</v>
          </cell>
          <cell r="K228">
            <v>70.34</v>
          </cell>
          <cell r="L228">
            <v>33.43</v>
          </cell>
          <cell r="M228">
            <v>46.04</v>
          </cell>
          <cell r="N228">
            <v>57.65</v>
          </cell>
          <cell r="O228">
            <v>189.18</v>
          </cell>
          <cell r="P228">
            <v>82.28</v>
          </cell>
          <cell r="S228">
            <v>10000</v>
          </cell>
        </row>
        <row r="229">
          <cell r="A229" t="str">
            <v>10413</v>
          </cell>
          <cell r="B229" t="str">
            <v>3</v>
          </cell>
          <cell r="C229" t="str">
            <v/>
          </cell>
          <cell r="D229" t="str">
            <v>1041</v>
          </cell>
          <cell r="E229">
            <v>68558.89</v>
          </cell>
          <cell r="F229">
            <v>56838.81</v>
          </cell>
          <cell r="G229">
            <v>77001.77</v>
          </cell>
          <cell r="H229">
            <v>28740.51</v>
          </cell>
          <cell r="I229">
            <v>72474.28</v>
          </cell>
          <cell r="J229">
            <v>-164033.5</v>
          </cell>
          <cell r="K229">
            <v>70390.39</v>
          </cell>
          <cell r="L229">
            <v>37422</v>
          </cell>
          <cell r="M229">
            <v>33679.72</v>
          </cell>
          <cell r="N229">
            <v>34062</v>
          </cell>
          <cell r="O229">
            <v>136906.54999999999</v>
          </cell>
          <cell r="P229">
            <v>-17081.05</v>
          </cell>
          <cell r="S229">
            <v>10000</v>
          </cell>
        </row>
        <row r="230">
          <cell r="A230" t="str">
            <v>10423</v>
          </cell>
          <cell r="B230" t="str">
            <v>3</v>
          </cell>
          <cell r="C230" t="str">
            <v/>
          </cell>
          <cell r="D230" t="str">
            <v>1042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S230">
            <v>10000</v>
          </cell>
        </row>
        <row r="231">
          <cell r="A231" t="str">
            <v>10433</v>
          </cell>
          <cell r="B231" t="str">
            <v>3</v>
          </cell>
          <cell r="C231" t="str">
            <v/>
          </cell>
          <cell r="D231" t="str">
            <v>1043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S231">
            <v>10000</v>
          </cell>
        </row>
        <row r="232">
          <cell r="A232" t="str">
            <v>10443</v>
          </cell>
          <cell r="B232" t="str">
            <v>3</v>
          </cell>
          <cell r="C232" t="str">
            <v/>
          </cell>
          <cell r="D232" t="str">
            <v>104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S232">
            <v>10000</v>
          </cell>
        </row>
        <row r="233">
          <cell r="A233" t="str">
            <v>10453</v>
          </cell>
          <cell r="B233" t="str">
            <v>3</v>
          </cell>
          <cell r="C233" t="str">
            <v/>
          </cell>
          <cell r="D233" t="str">
            <v>10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S233">
            <v>10000</v>
          </cell>
        </row>
        <row r="234">
          <cell r="A234" t="str">
            <v>10513</v>
          </cell>
          <cell r="B234" t="str">
            <v>3</v>
          </cell>
          <cell r="C234" t="str">
            <v/>
          </cell>
          <cell r="D234" t="str">
            <v>105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S234">
            <v>10000</v>
          </cell>
        </row>
        <row r="235">
          <cell r="A235" t="str">
            <v>10523</v>
          </cell>
          <cell r="B235" t="str">
            <v>3</v>
          </cell>
          <cell r="C235" t="str">
            <v/>
          </cell>
          <cell r="D235" t="str">
            <v>1052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S235">
            <v>10000</v>
          </cell>
        </row>
        <row r="236">
          <cell r="A236" t="str">
            <v>10613</v>
          </cell>
          <cell r="B236" t="str">
            <v>3</v>
          </cell>
          <cell r="C236" t="str">
            <v/>
          </cell>
          <cell r="D236" t="str">
            <v>1061</v>
          </cell>
          <cell r="E236">
            <v>48.1</v>
          </cell>
          <cell r="F236">
            <v>12.63</v>
          </cell>
          <cell r="G236">
            <v>57.85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5.05</v>
          </cell>
          <cell r="S236">
            <v>10000</v>
          </cell>
        </row>
        <row r="237">
          <cell r="A237" t="str">
            <v>10623</v>
          </cell>
          <cell r="B237" t="str">
            <v>3</v>
          </cell>
          <cell r="C237" t="str">
            <v/>
          </cell>
          <cell r="D237" t="str">
            <v>1062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S237">
            <v>10000</v>
          </cell>
        </row>
        <row r="238">
          <cell r="A238" t="str">
            <v>10713</v>
          </cell>
          <cell r="B238" t="str">
            <v>3</v>
          </cell>
          <cell r="C238" t="str">
            <v/>
          </cell>
          <cell r="D238" t="str">
            <v>1071</v>
          </cell>
          <cell r="E238">
            <v>2649.55</v>
          </cell>
          <cell r="F238">
            <v>25927.81</v>
          </cell>
          <cell r="G238">
            <v>29471.21</v>
          </cell>
          <cell r="H238">
            <v>0</v>
          </cell>
          <cell r="I238">
            <v>0</v>
          </cell>
          <cell r="J238">
            <v>-64102</v>
          </cell>
          <cell r="K238">
            <v>28919</v>
          </cell>
          <cell r="L238">
            <v>19043.240000000002</v>
          </cell>
          <cell r="M238">
            <v>17622.16</v>
          </cell>
          <cell r="N238">
            <v>18918</v>
          </cell>
          <cell r="O238">
            <v>10397.73</v>
          </cell>
          <cell r="P238">
            <v>-3330</v>
          </cell>
          <cell r="S238">
            <v>10000</v>
          </cell>
        </row>
        <row r="239">
          <cell r="A239" t="str">
            <v>10723</v>
          </cell>
          <cell r="B239" t="str">
            <v>3</v>
          </cell>
          <cell r="C239" t="str">
            <v/>
          </cell>
          <cell r="D239" t="str">
            <v>1072</v>
          </cell>
          <cell r="E239">
            <v>901.66</v>
          </cell>
          <cell r="F239">
            <v>38787.449999999997</v>
          </cell>
          <cell r="G239">
            <v>38970.910000000003</v>
          </cell>
          <cell r="H239">
            <v>0</v>
          </cell>
          <cell r="I239">
            <v>0</v>
          </cell>
          <cell r="J239">
            <v>-169173.52</v>
          </cell>
          <cell r="K239">
            <v>50648.86</v>
          </cell>
          <cell r="L239">
            <v>28721.83</v>
          </cell>
          <cell r="M239">
            <v>26552.12</v>
          </cell>
          <cell r="N239">
            <v>24515.919999999998</v>
          </cell>
          <cell r="O239">
            <v>20282.32</v>
          </cell>
          <cell r="P239">
            <v>21336.31</v>
          </cell>
          <cell r="S239">
            <v>10000</v>
          </cell>
        </row>
        <row r="240">
          <cell r="A240" t="str">
            <v>10813</v>
          </cell>
          <cell r="B240" t="str">
            <v>3</v>
          </cell>
          <cell r="C240" t="str">
            <v/>
          </cell>
          <cell r="D240" t="str">
            <v>108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S240">
            <v>10000</v>
          </cell>
        </row>
        <row r="241">
          <cell r="A241" t="str">
            <v>10913</v>
          </cell>
          <cell r="B241" t="str">
            <v>3</v>
          </cell>
          <cell r="C241" t="str">
            <v/>
          </cell>
          <cell r="D241" t="str">
            <v>109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20.99</v>
          </cell>
          <cell r="O241">
            <v>0</v>
          </cell>
          <cell r="P241">
            <v>0</v>
          </cell>
          <cell r="S241">
            <v>10000</v>
          </cell>
        </row>
        <row r="242">
          <cell r="A242" t="str">
            <v>11113</v>
          </cell>
          <cell r="B242" t="str">
            <v>3</v>
          </cell>
          <cell r="C242" t="str">
            <v/>
          </cell>
          <cell r="D242" t="str">
            <v>111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S242">
            <v>10000</v>
          </cell>
        </row>
        <row r="243">
          <cell r="A243" t="str">
            <v>11123</v>
          </cell>
          <cell r="B243" t="str">
            <v>3</v>
          </cell>
          <cell r="C243" t="str">
            <v/>
          </cell>
          <cell r="D243" t="str">
            <v>1112</v>
          </cell>
          <cell r="E243">
            <v>63.45</v>
          </cell>
          <cell r="F243">
            <v>0</v>
          </cell>
          <cell r="G243">
            <v>105.13</v>
          </cell>
          <cell r="H243">
            <v>0</v>
          </cell>
          <cell r="I243">
            <v>0</v>
          </cell>
          <cell r="J243">
            <v>9.9600000000000009</v>
          </cell>
          <cell r="K243">
            <v>0</v>
          </cell>
          <cell r="L243">
            <v>194.73</v>
          </cell>
          <cell r="M243">
            <v>0</v>
          </cell>
          <cell r="N243">
            <v>0</v>
          </cell>
          <cell r="O243">
            <v>46.5</v>
          </cell>
          <cell r="P243">
            <v>9.19</v>
          </cell>
          <cell r="S243">
            <v>10000</v>
          </cell>
        </row>
        <row r="244">
          <cell r="A244" t="str">
            <v>11213</v>
          </cell>
          <cell r="B244" t="str">
            <v>3</v>
          </cell>
          <cell r="C244" t="str">
            <v/>
          </cell>
          <cell r="D244" t="str">
            <v>112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S244">
            <v>10000</v>
          </cell>
        </row>
        <row r="245">
          <cell r="A245" t="str">
            <v>11313</v>
          </cell>
          <cell r="B245" t="str">
            <v>3</v>
          </cell>
          <cell r="C245" t="str">
            <v/>
          </cell>
          <cell r="D245" t="str">
            <v>113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S245">
            <v>10000</v>
          </cell>
        </row>
        <row r="246">
          <cell r="A246" t="str">
            <v>11323</v>
          </cell>
          <cell r="B246" t="str">
            <v>3</v>
          </cell>
          <cell r="C246" t="str">
            <v/>
          </cell>
          <cell r="D246" t="str">
            <v>1132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S246">
            <v>10000</v>
          </cell>
        </row>
        <row r="247">
          <cell r="A247" t="str">
            <v>11413</v>
          </cell>
          <cell r="B247" t="str">
            <v>3</v>
          </cell>
          <cell r="C247" t="str">
            <v/>
          </cell>
          <cell r="D247" t="str">
            <v>1141</v>
          </cell>
          <cell r="E247">
            <v>0</v>
          </cell>
          <cell r="F247">
            <v>1.49</v>
          </cell>
          <cell r="G247">
            <v>0</v>
          </cell>
          <cell r="H247">
            <v>0</v>
          </cell>
          <cell r="I247">
            <v>3.02</v>
          </cell>
          <cell r="J247">
            <v>-0.56999999999999995</v>
          </cell>
          <cell r="K247">
            <v>2.2000000000000002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21104.95</v>
          </cell>
          <cell r="S247">
            <v>10000</v>
          </cell>
        </row>
        <row r="248">
          <cell r="A248" t="str">
            <v>11423</v>
          </cell>
          <cell r="B248" t="str">
            <v>3</v>
          </cell>
          <cell r="C248" t="str">
            <v/>
          </cell>
          <cell r="D248" t="str">
            <v>1142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S248">
            <v>10000</v>
          </cell>
        </row>
        <row r="249">
          <cell r="A249" t="str">
            <v>11433</v>
          </cell>
          <cell r="B249" t="str">
            <v>3</v>
          </cell>
          <cell r="C249" t="str">
            <v/>
          </cell>
          <cell r="D249" t="str">
            <v>1143</v>
          </cell>
          <cell r="E249">
            <v>0</v>
          </cell>
          <cell r="F249">
            <v>0</v>
          </cell>
          <cell r="G249">
            <v>0</v>
          </cell>
          <cell r="H249">
            <v>5.84</v>
          </cell>
          <cell r="I249">
            <v>2.6</v>
          </cell>
          <cell r="J249">
            <v>-0.49</v>
          </cell>
          <cell r="K249">
            <v>3.3</v>
          </cell>
          <cell r="L249">
            <v>0</v>
          </cell>
          <cell r="M249">
            <v>0</v>
          </cell>
          <cell r="N249">
            <v>0</v>
          </cell>
          <cell r="O249">
            <v>2.09</v>
          </cell>
          <cell r="P249">
            <v>0</v>
          </cell>
          <cell r="S249">
            <v>10000</v>
          </cell>
        </row>
        <row r="250">
          <cell r="A250" t="str">
            <v>12713</v>
          </cell>
          <cell r="B250" t="str">
            <v>3</v>
          </cell>
          <cell r="C250" t="str">
            <v/>
          </cell>
          <cell r="D250" t="str">
            <v>127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S250">
            <v>10000</v>
          </cell>
        </row>
        <row r="251">
          <cell r="A251" t="str">
            <v>12723</v>
          </cell>
          <cell r="B251" t="str">
            <v>3</v>
          </cell>
          <cell r="C251" t="str">
            <v/>
          </cell>
          <cell r="D251" t="str">
            <v>1272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S251">
            <v>10000</v>
          </cell>
        </row>
        <row r="252">
          <cell r="A252" t="str">
            <v>12733</v>
          </cell>
          <cell r="B252" t="str">
            <v>3</v>
          </cell>
          <cell r="C252" t="str">
            <v/>
          </cell>
          <cell r="D252" t="str">
            <v>127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S252">
            <v>10000</v>
          </cell>
        </row>
        <row r="253">
          <cell r="A253" t="str">
            <v>12743</v>
          </cell>
          <cell r="B253" t="str">
            <v>3</v>
          </cell>
          <cell r="C253" t="str">
            <v/>
          </cell>
          <cell r="D253" t="str">
            <v>127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S253">
            <v>10000</v>
          </cell>
        </row>
        <row r="254">
          <cell r="A254" t="str">
            <v>12753</v>
          </cell>
          <cell r="B254" t="str">
            <v>3</v>
          </cell>
          <cell r="C254" t="str">
            <v/>
          </cell>
          <cell r="D254" t="str">
            <v>127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S254">
            <v>10000</v>
          </cell>
        </row>
        <row r="255">
          <cell r="A255" t="str">
            <v>12763</v>
          </cell>
          <cell r="B255" t="str">
            <v>3</v>
          </cell>
          <cell r="C255" t="str">
            <v/>
          </cell>
          <cell r="D255" t="str">
            <v>1276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S255">
            <v>10000</v>
          </cell>
        </row>
        <row r="256">
          <cell r="A256" t="str">
            <v>12813</v>
          </cell>
          <cell r="B256" t="str">
            <v>3</v>
          </cell>
          <cell r="C256" t="str">
            <v/>
          </cell>
          <cell r="D256" t="str">
            <v>1281</v>
          </cell>
          <cell r="E256">
            <v>64.38</v>
          </cell>
          <cell r="F256">
            <v>0</v>
          </cell>
          <cell r="G256">
            <v>21.88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7.93</v>
          </cell>
          <cell r="M256">
            <v>0</v>
          </cell>
          <cell r="N256">
            <v>15.86</v>
          </cell>
          <cell r="O256">
            <v>0</v>
          </cell>
          <cell r="P256">
            <v>0</v>
          </cell>
          <cell r="S256">
            <v>10000</v>
          </cell>
        </row>
        <row r="257">
          <cell r="A257" t="str">
            <v>12823</v>
          </cell>
          <cell r="B257" t="str">
            <v>3</v>
          </cell>
          <cell r="C257" t="str">
            <v/>
          </cell>
          <cell r="D257" t="str">
            <v>1282</v>
          </cell>
          <cell r="E257">
            <v>0</v>
          </cell>
          <cell r="F257">
            <v>0</v>
          </cell>
          <cell r="G257">
            <v>33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40.409999999999997</v>
          </cell>
          <cell r="S257">
            <v>10000</v>
          </cell>
        </row>
        <row r="258">
          <cell r="A258" t="str">
            <v>12913</v>
          </cell>
          <cell r="B258" t="str">
            <v>3</v>
          </cell>
          <cell r="C258" t="str">
            <v/>
          </cell>
          <cell r="D258" t="str">
            <v>129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S258">
            <v>10000</v>
          </cell>
        </row>
        <row r="259">
          <cell r="A259" t="str">
            <v>13113</v>
          </cell>
          <cell r="B259" t="str">
            <v>3</v>
          </cell>
          <cell r="C259" t="str">
            <v/>
          </cell>
          <cell r="D259" t="str">
            <v>131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14.56</v>
          </cell>
          <cell r="P259">
            <v>0</v>
          </cell>
          <cell r="S259">
            <v>10000</v>
          </cell>
        </row>
        <row r="260">
          <cell r="A260" t="str">
            <v>13213</v>
          </cell>
          <cell r="B260" t="str">
            <v>3</v>
          </cell>
          <cell r="C260" t="str">
            <v/>
          </cell>
          <cell r="D260" t="str">
            <v>132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S260">
            <v>10000</v>
          </cell>
        </row>
        <row r="261">
          <cell r="A261" t="str">
            <v>13313</v>
          </cell>
          <cell r="B261" t="str">
            <v>3</v>
          </cell>
          <cell r="C261" t="str">
            <v/>
          </cell>
          <cell r="D261" t="str">
            <v>1331</v>
          </cell>
          <cell r="E261">
            <v>0</v>
          </cell>
          <cell r="F261">
            <v>0</v>
          </cell>
          <cell r="G261">
            <v>409</v>
          </cell>
          <cell r="H261">
            <v>0</v>
          </cell>
          <cell r="I261">
            <v>0</v>
          </cell>
          <cell r="J261">
            <v>400.34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S261">
            <v>10000</v>
          </cell>
        </row>
        <row r="262">
          <cell r="A262" t="str">
            <v>13613</v>
          </cell>
          <cell r="B262" t="str">
            <v>3</v>
          </cell>
          <cell r="C262" t="str">
            <v/>
          </cell>
          <cell r="D262" t="str">
            <v>1361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S262">
            <v>10000</v>
          </cell>
        </row>
        <row r="263">
          <cell r="A263" t="str">
            <v>13913</v>
          </cell>
          <cell r="B263" t="str">
            <v>3</v>
          </cell>
          <cell r="C263" t="str">
            <v/>
          </cell>
          <cell r="D263" t="str">
            <v>139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S263">
            <v>10000</v>
          </cell>
        </row>
        <row r="264">
          <cell r="A264" t="str">
            <v>14113</v>
          </cell>
          <cell r="B264" t="str">
            <v>3</v>
          </cell>
          <cell r="C264" t="str">
            <v/>
          </cell>
          <cell r="D264" t="str">
            <v>141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S264">
            <v>10000</v>
          </cell>
        </row>
        <row r="265">
          <cell r="A265" t="str">
            <v>14123</v>
          </cell>
          <cell r="B265" t="str">
            <v>3</v>
          </cell>
          <cell r="C265" t="str">
            <v/>
          </cell>
          <cell r="D265" t="str">
            <v>1412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S265">
            <v>10000</v>
          </cell>
        </row>
        <row r="266">
          <cell r="A266" t="str">
            <v>14213</v>
          </cell>
          <cell r="B266" t="str">
            <v>3</v>
          </cell>
          <cell r="C266" t="str">
            <v/>
          </cell>
          <cell r="D266" t="str">
            <v>142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S266">
            <v>10000</v>
          </cell>
        </row>
        <row r="267">
          <cell r="A267" t="str">
            <v>14223</v>
          </cell>
          <cell r="B267" t="str">
            <v>3</v>
          </cell>
          <cell r="C267" t="str">
            <v/>
          </cell>
          <cell r="D267" t="str">
            <v>1422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S267">
            <v>10000</v>
          </cell>
        </row>
        <row r="268">
          <cell r="A268" t="str">
            <v>14313</v>
          </cell>
          <cell r="B268" t="str">
            <v>3</v>
          </cell>
          <cell r="C268" t="str">
            <v/>
          </cell>
          <cell r="D268" t="str">
            <v>143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S268">
            <v>10000</v>
          </cell>
        </row>
        <row r="269">
          <cell r="A269" t="str">
            <v>14413</v>
          </cell>
          <cell r="B269" t="str">
            <v>3</v>
          </cell>
          <cell r="C269" t="str">
            <v/>
          </cell>
          <cell r="D269" t="str">
            <v>1441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S269">
            <v>10000</v>
          </cell>
        </row>
        <row r="270">
          <cell r="A270" t="str">
            <v>14513</v>
          </cell>
          <cell r="B270" t="str">
            <v>3</v>
          </cell>
          <cell r="C270" t="str">
            <v/>
          </cell>
          <cell r="D270" t="str">
            <v>145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S270">
            <v>10000</v>
          </cell>
        </row>
        <row r="271">
          <cell r="A271" t="str">
            <v>14613</v>
          </cell>
          <cell r="B271" t="str">
            <v>3</v>
          </cell>
          <cell r="C271" t="str">
            <v/>
          </cell>
          <cell r="D271" t="str">
            <v>146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S271">
            <v>10000</v>
          </cell>
        </row>
        <row r="272">
          <cell r="A272" t="str">
            <v>14713</v>
          </cell>
          <cell r="B272" t="str">
            <v>3</v>
          </cell>
          <cell r="C272" t="str">
            <v/>
          </cell>
          <cell r="D272" t="str">
            <v>147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S272">
            <v>10000</v>
          </cell>
        </row>
        <row r="273">
          <cell r="A273" t="str">
            <v>14813</v>
          </cell>
          <cell r="B273" t="str">
            <v>3</v>
          </cell>
          <cell r="C273" t="str">
            <v/>
          </cell>
          <cell r="D273" t="str">
            <v>148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S273">
            <v>10000</v>
          </cell>
        </row>
        <row r="274">
          <cell r="A274" t="str">
            <v>14823</v>
          </cell>
          <cell r="B274" t="str">
            <v>3</v>
          </cell>
          <cell r="C274" t="str">
            <v/>
          </cell>
          <cell r="D274" t="str">
            <v>1482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S274">
            <v>10000</v>
          </cell>
        </row>
        <row r="275">
          <cell r="A275" t="str">
            <v>14833</v>
          </cell>
          <cell r="B275" t="str">
            <v>3</v>
          </cell>
          <cell r="C275" t="str">
            <v/>
          </cell>
          <cell r="D275" t="str">
            <v>1483</v>
          </cell>
          <cell r="E275">
            <v>0</v>
          </cell>
          <cell r="F275">
            <v>28.7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31.4</v>
          </cell>
          <cell r="L275">
            <v>61.1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S275">
            <v>10000</v>
          </cell>
        </row>
        <row r="276">
          <cell r="A276" t="str">
            <v>14843</v>
          </cell>
          <cell r="B276" t="str">
            <v>3</v>
          </cell>
          <cell r="C276" t="str">
            <v/>
          </cell>
          <cell r="D276" t="str">
            <v>1484</v>
          </cell>
          <cell r="E276">
            <v>0</v>
          </cell>
          <cell r="F276">
            <v>154.87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S276">
            <v>10000</v>
          </cell>
        </row>
        <row r="277">
          <cell r="A277" t="str">
            <v>14853</v>
          </cell>
          <cell r="B277" t="str">
            <v>3</v>
          </cell>
          <cell r="C277" t="str">
            <v/>
          </cell>
          <cell r="D277" t="str">
            <v>148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S277">
            <v>10000</v>
          </cell>
        </row>
        <row r="278">
          <cell r="A278" t="str">
            <v>14913</v>
          </cell>
          <cell r="B278" t="str">
            <v>3</v>
          </cell>
          <cell r="C278" t="str">
            <v/>
          </cell>
          <cell r="D278" t="str">
            <v>149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S278">
            <v>10000</v>
          </cell>
        </row>
        <row r="279">
          <cell r="A279" t="str">
            <v>14923</v>
          </cell>
          <cell r="B279" t="str">
            <v>3</v>
          </cell>
          <cell r="C279" t="str">
            <v/>
          </cell>
          <cell r="D279" t="str">
            <v>1492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S279">
            <v>10000</v>
          </cell>
        </row>
        <row r="280">
          <cell r="A280" t="str">
            <v>16113</v>
          </cell>
          <cell r="B280" t="str">
            <v>3</v>
          </cell>
          <cell r="C280" t="str">
            <v/>
          </cell>
          <cell r="D280" t="str">
            <v>161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584.32000000000005</v>
          </cell>
          <cell r="K280">
            <v>0</v>
          </cell>
          <cell r="L280">
            <v>0</v>
          </cell>
          <cell r="M280">
            <v>71.67</v>
          </cell>
          <cell r="N280">
            <v>0</v>
          </cell>
          <cell r="O280">
            <v>0</v>
          </cell>
          <cell r="P280">
            <v>0</v>
          </cell>
          <cell r="S280">
            <v>10000</v>
          </cell>
        </row>
        <row r="281">
          <cell r="A281" t="str">
            <v>16213</v>
          </cell>
          <cell r="B281" t="str">
            <v>3</v>
          </cell>
          <cell r="C281" t="str">
            <v/>
          </cell>
          <cell r="D281" t="str">
            <v>162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S281">
            <v>10000</v>
          </cell>
        </row>
        <row r="282">
          <cell r="A282" t="str">
            <v>16313</v>
          </cell>
          <cell r="B282" t="str">
            <v>3</v>
          </cell>
          <cell r="C282" t="str">
            <v/>
          </cell>
          <cell r="D282" t="str">
            <v>163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S282">
            <v>10000</v>
          </cell>
        </row>
        <row r="283">
          <cell r="A283" t="str">
            <v>16323</v>
          </cell>
          <cell r="B283" t="str">
            <v>3</v>
          </cell>
          <cell r="C283" t="str">
            <v/>
          </cell>
          <cell r="D283" t="str">
            <v>1632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S283">
            <v>10000</v>
          </cell>
        </row>
        <row r="284">
          <cell r="A284" t="str">
            <v>16413</v>
          </cell>
          <cell r="B284" t="str">
            <v>3</v>
          </cell>
          <cell r="C284" t="str">
            <v/>
          </cell>
          <cell r="D284" t="str">
            <v>1641</v>
          </cell>
          <cell r="E284">
            <v>0</v>
          </cell>
          <cell r="F284">
            <v>12.04</v>
          </cell>
          <cell r="G284">
            <v>0</v>
          </cell>
          <cell r="H284">
            <v>12.13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S284">
            <v>10000</v>
          </cell>
        </row>
        <row r="285">
          <cell r="A285" t="str">
            <v>16513</v>
          </cell>
          <cell r="B285" t="str">
            <v>3</v>
          </cell>
          <cell r="C285" t="str">
            <v/>
          </cell>
          <cell r="D285" t="str">
            <v>165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S285">
            <v>10000</v>
          </cell>
        </row>
        <row r="286">
          <cell r="A286" t="str">
            <v>16613</v>
          </cell>
          <cell r="B286" t="str">
            <v>3</v>
          </cell>
          <cell r="C286" t="str">
            <v/>
          </cell>
          <cell r="D286" t="str">
            <v>1661</v>
          </cell>
          <cell r="E286">
            <v>104174.48</v>
          </cell>
          <cell r="F286">
            <v>283062.65999999997</v>
          </cell>
          <cell r="G286">
            <v>134054.35999999999</v>
          </cell>
          <cell r="H286">
            <v>244307.12</v>
          </cell>
          <cell r="I286">
            <v>74177.88</v>
          </cell>
          <cell r="J286">
            <v>-48038.41</v>
          </cell>
          <cell r="K286">
            <v>44510.92</v>
          </cell>
          <cell r="L286">
            <v>41785.4</v>
          </cell>
          <cell r="M286">
            <v>53796.83</v>
          </cell>
          <cell r="N286">
            <v>68257.259999999995</v>
          </cell>
          <cell r="O286">
            <v>68366.429999999993</v>
          </cell>
          <cell r="P286">
            <v>59801</v>
          </cell>
          <cell r="S286">
            <v>10000</v>
          </cell>
        </row>
        <row r="287">
          <cell r="A287" t="str">
            <v>16913</v>
          </cell>
          <cell r="B287" t="str">
            <v>3</v>
          </cell>
          <cell r="C287" t="str">
            <v/>
          </cell>
          <cell r="D287" t="str">
            <v>1691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S287">
            <v>10000</v>
          </cell>
        </row>
        <row r="288">
          <cell r="A288" t="str">
            <v>18113</v>
          </cell>
          <cell r="B288" t="str">
            <v>3</v>
          </cell>
          <cell r="C288" t="str">
            <v/>
          </cell>
          <cell r="D288" t="str">
            <v>181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S288">
            <v>10000</v>
          </cell>
        </row>
        <row r="289">
          <cell r="A289" t="str">
            <v>18213</v>
          </cell>
          <cell r="B289" t="str">
            <v>3</v>
          </cell>
          <cell r="C289" t="str">
            <v/>
          </cell>
          <cell r="D289" t="str">
            <v>182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S289">
            <v>10000</v>
          </cell>
        </row>
        <row r="290">
          <cell r="A290" t="str">
            <v>18223</v>
          </cell>
          <cell r="B290" t="str">
            <v>3</v>
          </cell>
          <cell r="C290" t="str">
            <v/>
          </cell>
          <cell r="D290" t="str">
            <v>1822</v>
          </cell>
          <cell r="E290">
            <v>3.9</v>
          </cell>
          <cell r="F290">
            <v>2.82</v>
          </cell>
          <cell r="G290">
            <v>0</v>
          </cell>
          <cell r="H290">
            <v>4.74</v>
          </cell>
          <cell r="I290">
            <v>1.9</v>
          </cell>
          <cell r="J290">
            <v>1.65</v>
          </cell>
          <cell r="K290">
            <v>1.39</v>
          </cell>
          <cell r="L290">
            <v>1.1299999999999999</v>
          </cell>
          <cell r="M290">
            <v>3.39</v>
          </cell>
          <cell r="N290">
            <v>2.2599999999999998</v>
          </cell>
          <cell r="O290">
            <v>1.1299999999999999</v>
          </cell>
          <cell r="P290">
            <v>1.1299999999999999</v>
          </cell>
          <cell r="S290">
            <v>10000</v>
          </cell>
        </row>
        <row r="291">
          <cell r="A291" t="str">
            <v>18233</v>
          </cell>
          <cell r="B291" t="str">
            <v>3</v>
          </cell>
          <cell r="C291" t="str">
            <v/>
          </cell>
          <cell r="D291" t="str">
            <v>1823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S291">
            <v>10000</v>
          </cell>
        </row>
        <row r="292">
          <cell r="A292" t="str">
            <v>18313</v>
          </cell>
          <cell r="B292" t="str">
            <v>3</v>
          </cell>
          <cell r="C292" t="str">
            <v/>
          </cell>
          <cell r="D292" t="str">
            <v>1831</v>
          </cell>
          <cell r="E292">
            <v>27.38</v>
          </cell>
          <cell r="F292">
            <v>19.21</v>
          </cell>
          <cell r="G292">
            <v>1.65</v>
          </cell>
          <cell r="H292">
            <v>0</v>
          </cell>
          <cell r="I292">
            <v>2.73</v>
          </cell>
          <cell r="J292">
            <v>3.04</v>
          </cell>
          <cell r="K292">
            <v>1.98</v>
          </cell>
          <cell r="L292">
            <v>0</v>
          </cell>
          <cell r="M292">
            <v>18.29</v>
          </cell>
          <cell r="N292">
            <v>0</v>
          </cell>
          <cell r="O292">
            <v>0</v>
          </cell>
          <cell r="P292">
            <v>0</v>
          </cell>
          <cell r="S292">
            <v>10000</v>
          </cell>
        </row>
        <row r="293">
          <cell r="A293" t="str">
            <v>18413</v>
          </cell>
          <cell r="B293" t="str">
            <v>3</v>
          </cell>
          <cell r="C293" t="str">
            <v/>
          </cell>
          <cell r="D293" t="str">
            <v>184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S293">
            <v>10000</v>
          </cell>
        </row>
        <row r="294">
          <cell r="A294" t="str">
            <v>18513</v>
          </cell>
          <cell r="B294" t="str">
            <v>3</v>
          </cell>
          <cell r="C294" t="str">
            <v/>
          </cell>
          <cell r="D294" t="str">
            <v>185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S294">
            <v>10000</v>
          </cell>
        </row>
        <row r="295">
          <cell r="A295" t="str">
            <v>18913</v>
          </cell>
          <cell r="B295" t="str">
            <v>3</v>
          </cell>
          <cell r="C295" t="str">
            <v/>
          </cell>
          <cell r="D295" t="str">
            <v>189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S295">
            <v>10000</v>
          </cell>
        </row>
        <row r="296">
          <cell r="A296" t="str">
            <v>19113</v>
          </cell>
          <cell r="B296" t="str">
            <v>3</v>
          </cell>
          <cell r="C296" t="str">
            <v/>
          </cell>
          <cell r="D296" t="str">
            <v>191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-0.51</v>
          </cell>
          <cell r="K296">
            <v>0</v>
          </cell>
          <cell r="L296">
            <v>0</v>
          </cell>
          <cell r="M296">
            <v>0</v>
          </cell>
          <cell r="N296">
            <v>-2235</v>
          </cell>
          <cell r="O296">
            <v>-24</v>
          </cell>
          <cell r="P296">
            <v>21769</v>
          </cell>
          <cell r="S296">
            <v>10000</v>
          </cell>
        </row>
        <row r="297">
          <cell r="A297" t="str">
            <v>19213</v>
          </cell>
          <cell r="B297" t="str">
            <v>3</v>
          </cell>
          <cell r="C297" t="str">
            <v/>
          </cell>
          <cell r="D297" t="str">
            <v>192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S297">
            <v>10000</v>
          </cell>
        </row>
        <row r="298">
          <cell r="A298" t="str">
            <v>19313</v>
          </cell>
          <cell r="B298" t="str">
            <v>3</v>
          </cell>
          <cell r="C298" t="str">
            <v/>
          </cell>
          <cell r="D298" t="str">
            <v>193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S298">
            <v>10000</v>
          </cell>
        </row>
        <row r="299">
          <cell r="A299" t="str">
            <v>19413</v>
          </cell>
          <cell r="B299" t="str">
            <v>3</v>
          </cell>
          <cell r="C299" t="str">
            <v/>
          </cell>
          <cell r="D299" t="str">
            <v>1941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S299">
            <v>10000</v>
          </cell>
        </row>
        <row r="300">
          <cell r="A300" t="str">
            <v>19513</v>
          </cell>
          <cell r="B300" t="str">
            <v>3</v>
          </cell>
          <cell r="C300" t="str">
            <v/>
          </cell>
          <cell r="D300" t="str">
            <v>195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S300">
            <v>10000</v>
          </cell>
        </row>
        <row r="301">
          <cell r="A301" t="str">
            <v>19613</v>
          </cell>
          <cell r="B301" t="str">
            <v>3</v>
          </cell>
          <cell r="C301" t="str">
            <v/>
          </cell>
          <cell r="D301" t="str">
            <v>1961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S301">
            <v>10000</v>
          </cell>
        </row>
        <row r="302">
          <cell r="A302" t="str">
            <v>19913</v>
          </cell>
          <cell r="B302" t="str">
            <v>3</v>
          </cell>
          <cell r="C302" t="str">
            <v/>
          </cell>
          <cell r="D302" t="str">
            <v>199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20570.36</v>
          </cell>
          <cell r="N302">
            <v>0</v>
          </cell>
          <cell r="O302">
            <v>0</v>
          </cell>
          <cell r="P302">
            <v>-20570.36</v>
          </cell>
          <cell r="S302">
            <v>10000</v>
          </cell>
        </row>
        <row r="303">
          <cell r="A303" t="str">
            <v>95113</v>
          </cell>
          <cell r="B303" t="str">
            <v>3</v>
          </cell>
          <cell r="C303" t="str">
            <v/>
          </cell>
          <cell r="D303" t="str">
            <v>951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S303">
            <v>10000</v>
          </cell>
        </row>
        <row r="304">
          <cell r="A304" t="str">
            <v>95213</v>
          </cell>
          <cell r="B304" t="str">
            <v>3</v>
          </cell>
          <cell r="C304" t="str">
            <v/>
          </cell>
          <cell r="D304" t="str">
            <v>952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S304">
            <v>10000</v>
          </cell>
        </row>
        <row r="305">
          <cell r="A305" t="str">
            <v>95313</v>
          </cell>
          <cell r="B305" t="str">
            <v>3</v>
          </cell>
          <cell r="C305" t="str">
            <v/>
          </cell>
          <cell r="D305" t="str">
            <v>953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S305">
            <v>10000</v>
          </cell>
        </row>
        <row r="306">
          <cell r="A306" t="str">
            <v>95413</v>
          </cell>
          <cell r="B306" t="str">
            <v>3</v>
          </cell>
          <cell r="C306" t="str">
            <v/>
          </cell>
          <cell r="D306" t="str">
            <v>954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S306">
            <v>10000</v>
          </cell>
        </row>
        <row r="307">
          <cell r="A307" t="str">
            <v>95513</v>
          </cell>
          <cell r="B307" t="str">
            <v>3</v>
          </cell>
          <cell r="C307" t="str">
            <v/>
          </cell>
          <cell r="D307" t="str">
            <v>955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S307">
            <v>10000</v>
          </cell>
        </row>
        <row r="308">
          <cell r="A308" t="str">
            <v>96113</v>
          </cell>
          <cell r="B308" t="str">
            <v>3</v>
          </cell>
          <cell r="C308" t="str">
            <v/>
          </cell>
          <cell r="D308" t="str">
            <v>961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S308">
            <v>10000</v>
          </cell>
        </row>
        <row r="309">
          <cell r="A309" t="str">
            <v>96213</v>
          </cell>
          <cell r="B309" t="str">
            <v>3</v>
          </cell>
          <cell r="C309" t="str">
            <v/>
          </cell>
          <cell r="D309" t="str">
            <v>962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S309">
            <v>10000</v>
          </cell>
        </row>
        <row r="310">
          <cell r="A310" t="str">
            <v>96313</v>
          </cell>
          <cell r="B310" t="str">
            <v>3</v>
          </cell>
          <cell r="C310" t="str">
            <v/>
          </cell>
          <cell r="D310" t="str">
            <v>963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S310">
            <v>10000</v>
          </cell>
        </row>
        <row r="311">
          <cell r="A311" t="str">
            <v>98113</v>
          </cell>
          <cell r="B311" t="str">
            <v>3</v>
          </cell>
          <cell r="C311" t="str">
            <v/>
          </cell>
          <cell r="D311" t="str">
            <v>981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S311">
            <v>10000</v>
          </cell>
        </row>
        <row r="312">
          <cell r="A312" t="str">
            <v>98513</v>
          </cell>
          <cell r="B312" t="str">
            <v>3</v>
          </cell>
          <cell r="C312" t="str">
            <v/>
          </cell>
          <cell r="D312" t="str">
            <v>985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4.11</v>
          </cell>
          <cell r="S312">
            <v>10000</v>
          </cell>
        </row>
        <row r="313">
          <cell r="A313" t="str">
            <v>0</v>
          </cell>
          <cell r="B313" t="str">
            <v>0</v>
          </cell>
          <cell r="C313" t="str">
            <v/>
          </cell>
          <cell r="D313" t="str">
            <v/>
          </cell>
          <cell r="E313">
            <v>243303.81</v>
          </cell>
          <cell r="F313">
            <v>442922.57</v>
          </cell>
          <cell r="G313">
            <v>383695.95</v>
          </cell>
          <cell r="H313">
            <v>321274.46999999997</v>
          </cell>
          <cell r="I313">
            <v>210592.97</v>
          </cell>
          <cell r="J313">
            <v>-691824.09</v>
          </cell>
          <cell r="K313">
            <v>317145.5</v>
          </cell>
          <cell r="L313">
            <v>180664.24</v>
          </cell>
          <cell r="M313">
            <v>199629.07</v>
          </cell>
          <cell r="N313">
            <v>183981.9</v>
          </cell>
          <cell r="O313">
            <v>277670.45</v>
          </cell>
          <cell r="P313">
            <v>138653.15</v>
          </cell>
          <cell r="S313">
            <v>10000</v>
          </cell>
        </row>
        <row r="314">
          <cell r="A314" t="str">
            <v>10114</v>
          </cell>
          <cell r="B314" t="str">
            <v>4</v>
          </cell>
          <cell r="C314" t="str">
            <v/>
          </cell>
          <cell r="D314" t="str">
            <v>101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S314">
            <v>10000</v>
          </cell>
        </row>
        <row r="315">
          <cell r="A315" t="str">
            <v>10124</v>
          </cell>
          <cell r="B315" t="str">
            <v>4</v>
          </cell>
          <cell r="C315" t="str">
            <v/>
          </cell>
          <cell r="D315" t="str">
            <v>1012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S315">
            <v>10000</v>
          </cell>
        </row>
        <row r="316">
          <cell r="A316" t="str">
            <v>10134</v>
          </cell>
          <cell r="B316" t="str">
            <v>4</v>
          </cell>
          <cell r="C316" t="str">
            <v/>
          </cell>
          <cell r="D316" t="str">
            <v>1013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S316">
            <v>10000</v>
          </cell>
        </row>
        <row r="317">
          <cell r="A317" t="str">
            <v>10144</v>
          </cell>
          <cell r="B317" t="str">
            <v>4</v>
          </cell>
          <cell r="C317" t="str">
            <v/>
          </cell>
          <cell r="D317" t="str">
            <v>101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S317">
            <v>10000</v>
          </cell>
        </row>
        <row r="318">
          <cell r="A318" t="str">
            <v>10154</v>
          </cell>
          <cell r="B318" t="str">
            <v>4</v>
          </cell>
          <cell r="C318" t="str">
            <v/>
          </cell>
          <cell r="D318" t="str">
            <v>1015</v>
          </cell>
          <cell r="E318">
            <v>0</v>
          </cell>
          <cell r="F318">
            <v>0</v>
          </cell>
          <cell r="G318">
            <v>50000</v>
          </cell>
          <cell r="H318">
            <v>25000</v>
          </cell>
          <cell r="I318">
            <v>2500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-100000</v>
          </cell>
          <cell r="S318">
            <v>10000</v>
          </cell>
        </row>
        <row r="319">
          <cell r="A319" t="str">
            <v>10164</v>
          </cell>
          <cell r="B319" t="str">
            <v>4</v>
          </cell>
          <cell r="C319" t="str">
            <v/>
          </cell>
          <cell r="D319" t="str">
            <v>1016</v>
          </cell>
          <cell r="E319">
            <v>79.19</v>
          </cell>
          <cell r="F319">
            <v>-262.52</v>
          </cell>
          <cell r="G319">
            <v>1075.48</v>
          </cell>
          <cell r="H319">
            <v>77.05</v>
          </cell>
          <cell r="I319">
            <v>0</v>
          </cell>
          <cell r="J319">
            <v>99275.86</v>
          </cell>
          <cell r="K319">
            <v>40000</v>
          </cell>
          <cell r="L319">
            <v>0</v>
          </cell>
          <cell r="M319">
            <v>0</v>
          </cell>
          <cell r="N319">
            <v>0</v>
          </cell>
          <cell r="O319">
            <v>-42243.51</v>
          </cell>
          <cell r="P319">
            <v>491310</v>
          </cell>
          <cell r="S319">
            <v>10000</v>
          </cell>
        </row>
        <row r="320">
          <cell r="A320" t="str">
            <v>10174</v>
          </cell>
          <cell r="B320" t="str">
            <v>4</v>
          </cell>
          <cell r="C320" t="str">
            <v/>
          </cell>
          <cell r="D320" t="str">
            <v>1017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S320">
            <v>10000</v>
          </cell>
        </row>
        <row r="321">
          <cell r="A321" t="str">
            <v>10184</v>
          </cell>
          <cell r="B321" t="str">
            <v>4</v>
          </cell>
          <cell r="C321" t="str">
            <v/>
          </cell>
          <cell r="D321" t="str">
            <v>1018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S321">
            <v>10000</v>
          </cell>
        </row>
        <row r="322">
          <cell r="A322" t="str">
            <v>10214</v>
          </cell>
          <cell r="B322" t="str">
            <v>4</v>
          </cell>
          <cell r="C322" t="str">
            <v/>
          </cell>
          <cell r="D322" t="str">
            <v>102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974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S322">
            <v>10000</v>
          </cell>
        </row>
        <row r="323">
          <cell r="A323" t="str">
            <v>10224</v>
          </cell>
          <cell r="B323" t="str">
            <v>4</v>
          </cell>
          <cell r="C323" t="str">
            <v/>
          </cell>
          <cell r="D323" t="str">
            <v>1022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S323">
            <v>10000</v>
          </cell>
        </row>
        <row r="324">
          <cell r="A324" t="str">
            <v>10234</v>
          </cell>
          <cell r="B324" t="str">
            <v>4</v>
          </cell>
          <cell r="C324" t="str">
            <v/>
          </cell>
          <cell r="D324" t="str">
            <v>1023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S324">
            <v>10000</v>
          </cell>
        </row>
        <row r="325">
          <cell r="A325" t="str">
            <v>10314</v>
          </cell>
          <cell r="B325" t="str">
            <v>4</v>
          </cell>
          <cell r="C325" t="str">
            <v/>
          </cell>
          <cell r="D325" t="str">
            <v>103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S325">
            <v>10000</v>
          </cell>
        </row>
        <row r="326">
          <cell r="A326" t="str">
            <v>10414</v>
          </cell>
          <cell r="B326" t="str">
            <v>4</v>
          </cell>
          <cell r="C326" t="str">
            <v/>
          </cell>
          <cell r="D326" t="str">
            <v>1041</v>
          </cell>
          <cell r="E326">
            <v>179.1</v>
          </cell>
          <cell r="F326">
            <v>0</v>
          </cell>
          <cell r="G326">
            <v>-56.64</v>
          </cell>
          <cell r="H326">
            <v>1123.1600000000001</v>
          </cell>
          <cell r="I326">
            <v>-143.28</v>
          </cell>
          <cell r="J326">
            <v>99.14</v>
          </cell>
          <cell r="K326">
            <v>0</v>
          </cell>
          <cell r="L326">
            <v>0</v>
          </cell>
          <cell r="M326">
            <v>-32495</v>
          </cell>
          <cell r="N326">
            <v>0</v>
          </cell>
          <cell r="O326">
            <v>-17805.560000000001</v>
          </cell>
          <cell r="P326">
            <v>3250</v>
          </cell>
          <cell r="S326">
            <v>10000</v>
          </cell>
        </row>
        <row r="327">
          <cell r="A327" t="str">
            <v>10424</v>
          </cell>
          <cell r="B327" t="str">
            <v>4</v>
          </cell>
          <cell r="C327" t="str">
            <v/>
          </cell>
          <cell r="D327" t="str">
            <v>1042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S327">
            <v>10000</v>
          </cell>
        </row>
        <row r="328">
          <cell r="A328" t="str">
            <v>10434</v>
          </cell>
          <cell r="B328" t="str">
            <v>4</v>
          </cell>
          <cell r="C328" t="str">
            <v/>
          </cell>
          <cell r="D328" t="str">
            <v>1043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S328">
            <v>10000</v>
          </cell>
        </row>
        <row r="329">
          <cell r="A329" t="str">
            <v>10444</v>
          </cell>
          <cell r="B329" t="str">
            <v>4</v>
          </cell>
          <cell r="C329" t="str">
            <v/>
          </cell>
          <cell r="D329" t="str">
            <v>104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S329">
            <v>10000</v>
          </cell>
        </row>
        <row r="330">
          <cell r="A330" t="str">
            <v>10454</v>
          </cell>
          <cell r="B330" t="str">
            <v>4</v>
          </cell>
          <cell r="C330" t="str">
            <v/>
          </cell>
          <cell r="D330" t="str">
            <v>10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S330">
            <v>10000</v>
          </cell>
        </row>
        <row r="331">
          <cell r="A331" t="str">
            <v>10514</v>
          </cell>
          <cell r="B331" t="str">
            <v>4</v>
          </cell>
          <cell r="C331" t="str">
            <v/>
          </cell>
          <cell r="D331" t="str">
            <v>105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S331">
            <v>10000</v>
          </cell>
        </row>
        <row r="332">
          <cell r="A332" t="str">
            <v>10524</v>
          </cell>
          <cell r="B332" t="str">
            <v>4</v>
          </cell>
          <cell r="C332" t="str">
            <v/>
          </cell>
          <cell r="D332" t="str">
            <v>105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S332">
            <v>10000</v>
          </cell>
        </row>
        <row r="333">
          <cell r="A333" t="str">
            <v>10614</v>
          </cell>
          <cell r="B333" t="str">
            <v>4</v>
          </cell>
          <cell r="C333" t="str">
            <v/>
          </cell>
          <cell r="D333" t="str">
            <v>106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S333">
            <v>10000</v>
          </cell>
        </row>
        <row r="334">
          <cell r="A334" t="str">
            <v>10624</v>
          </cell>
          <cell r="B334" t="str">
            <v>4</v>
          </cell>
          <cell r="C334" t="str">
            <v/>
          </cell>
          <cell r="D334" t="str">
            <v>1062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S334">
            <v>10000</v>
          </cell>
        </row>
        <row r="335">
          <cell r="A335" t="str">
            <v>10714</v>
          </cell>
          <cell r="B335" t="str">
            <v>4</v>
          </cell>
          <cell r="C335" t="str">
            <v/>
          </cell>
          <cell r="D335" t="str">
            <v>1071</v>
          </cell>
          <cell r="E335">
            <v>0</v>
          </cell>
          <cell r="F335">
            <v>0</v>
          </cell>
          <cell r="G335">
            <v>10000</v>
          </cell>
          <cell r="H335">
            <v>10000</v>
          </cell>
          <cell r="I335">
            <v>10000</v>
          </cell>
          <cell r="J335">
            <v>0</v>
          </cell>
          <cell r="K335">
            <v>0</v>
          </cell>
          <cell r="L335">
            <v>748.9</v>
          </cell>
          <cell r="M335">
            <v>0</v>
          </cell>
          <cell r="N335">
            <v>0</v>
          </cell>
          <cell r="O335">
            <v>0</v>
          </cell>
          <cell r="P335">
            <v>100000</v>
          </cell>
          <cell r="S335">
            <v>10000</v>
          </cell>
        </row>
        <row r="336">
          <cell r="A336" t="str">
            <v>10724</v>
          </cell>
          <cell r="B336" t="str">
            <v>4</v>
          </cell>
          <cell r="C336" t="str">
            <v/>
          </cell>
          <cell r="D336" t="str">
            <v>1072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S336">
            <v>10000</v>
          </cell>
        </row>
        <row r="337">
          <cell r="A337" t="str">
            <v>10814</v>
          </cell>
          <cell r="B337" t="str">
            <v>4</v>
          </cell>
          <cell r="C337" t="str">
            <v/>
          </cell>
          <cell r="D337" t="str">
            <v>1081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S337">
            <v>10000</v>
          </cell>
        </row>
        <row r="338">
          <cell r="A338" t="str">
            <v>10914</v>
          </cell>
          <cell r="B338" t="str">
            <v>4</v>
          </cell>
          <cell r="C338" t="str">
            <v/>
          </cell>
          <cell r="D338" t="str">
            <v>109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S338">
            <v>10000</v>
          </cell>
        </row>
        <row r="339">
          <cell r="A339" t="str">
            <v>11114</v>
          </cell>
          <cell r="B339" t="str">
            <v>4</v>
          </cell>
          <cell r="C339" t="str">
            <v/>
          </cell>
          <cell r="D339" t="str">
            <v>111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S339">
            <v>10000</v>
          </cell>
        </row>
        <row r="340">
          <cell r="A340" t="str">
            <v>11124</v>
          </cell>
          <cell r="B340" t="str">
            <v>4</v>
          </cell>
          <cell r="C340" t="str">
            <v/>
          </cell>
          <cell r="D340" t="str">
            <v>11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S340">
            <v>10000</v>
          </cell>
        </row>
        <row r="341">
          <cell r="A341" t="str">
            <v>11214</v>
          </cell>
          <cell r="B341" t="str">
            <v>4</v>
          </cell>
          <cell r="C341" t="str">
            <v/>
          </cell>
          <cell r="D341" t="str">
            <v>112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S341">
            <v>10000</v>
          </cell>
        </row>
        <row r="342">
          <cell r="A342" t="str">
            <v>11314</v>
          </cell>
          <cell r="B342" t="str">
            <v>4</v>
          </cell>
          <cell r="C342" t="str">
            <v/>
          </cell>
          <cell r="D342" t="str">
            <v>113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S342">
            <v>10000</v>
          </cell>
        </row>
        <row r="343">
          <cell r="A343" t="str">
            <v>11324</v>
          </cell>
          <cell r="B343" t="str">
            <v>4</v>
          </cell>
          <cell r="C343" t="str">
            <v/>
          </cell>
          <cell r="D343" t="str">
            <v>1132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S343">
            <v>10000</v>
          </cell>
        </row>
        <row r="344">
          <cell r="A344" t="str">
            <v>11414</v>
          </cell>
          <cell r="B344" t="str">
            <v>4</v>
          </cell>
          <cell r="C344" t="str">
            <v/>
          </cell>
          <cell r="D344" t="str">
            <v>1141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S344">
            <v>10000</v>
          </cell>
        </row>
        <row r="345">
          <cell r="A345" t="str">
            <v>11424</v>
          </cell>
          <cell r="B345" t="str">
            <v>4</v>
          </cell>
          <cell r="C345" t="str">
            <v/>
          </cell>
          <cell r="D345" t="str">
            <v>1142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S345">
            <v>10000</v>
          </cell>
        </row>
        <row r="346">
          <cell r="A346" t="str">
            <v>11434</v>
          </cell>
          <cell r="B346" t="str">
            <v>4</v>
          </cell>
          <cell r="C346" t="str">
            <v/>
          </cell>
          <cell r="D346" t="str">
            <v>114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S346">
            <v>10000</v>
          </cell>
        </row>
        <row r="347">
          <cell r="A347" t="str">
            <v>12714</v>
          </cell>
          <cell r="B347" t="str">
            <v>4</v>
          </cell>
          <cell r="C347" t="str">
            <v/>
          </cell>
          <cell r="D347" t="str">
            <v>1271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4</v>
          </cell>
          <cell r="S347">
            <v>10000</v>
          </cell>
        </row>
        <row r="348">
          <cell r="A348" t="str">
            <v>12724</v>
          </cell>
          <cell r="B348" t="str">
            <v>4</v>
          </cell>
          <cell r="C348" t="str">
            <v/>
          </cell>
          <cell r="D348" t="str">
            <v>127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86</v>
          </cell>
          <cell r="L348">
            <v>0</v>
          </cell>
          <cell r="M348">
            <v>0</v>
          </cell>
          <cell r="N348">
            <v>0</v>
          </cell>
          <cell r="O348">
            <v>1.86</v>
          </cell>
          <cell r="P348">
            <v>0</v>
          </cell>
          <cell r="S348">
            <v>10000</v>
          </cell>
        </row>
        <row r="349">
          <cell r="A349" t="str">
            <v>12734</v>
          </cell>
          <cell r="B349" t="str">
            <v>4</v>
          </cell>
          <cell r="C349" t="str">
            <v/>
          </cell>
          <cell r="D349" t="str">
            <v>1273</v>
          </cell>
          <cell r="E349">
            <v>0</v>
          </cell>
          <cell r="F349">
            <v>9817.7800000000007</v>
          </cell>
          <cell r="G349">
            <v>67024.52</v>
          </cell>
          <cell r="H349">
            <v>-6944</v>
          </cell>
          <cell r="I349">
            <v>9845.7999999999993</v>
          </cell>
          <cell r="J349">
            <v>194.51</v>
          </cell>
          <cell r="K349">
            <v>11623</v>
          </cell>
          <cell r="L349">
            <v>25652.68</v>
          </cell>
          <cell r="M349">
            <v>10067.049999999999</v>
          </cell>
          <cell r="N349">
            <v>0</v>
          </cell>
          <cell r="O349">
            <v>4940</v>
          </cell>
          <cell r="P349">
            <v>4541.54</v>
          </cell>
          <cell r="S349">
            <v>10000</v>
          </cell>
        </row>
        <row r="350">
          <cell r="A350" t="str">
            <v>12744</v>
          </cell>
          <cell r="B350" t="str">
            <v>4</v>
          </cell>
          <cell r="C350" t="str">
            <v/>
          </cell>
          <cell r="D350" t="str">
            <v>127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S350">
            <v>10000</v>
          </cell>
        </row>
        <row r="351">
          <cell r="A351" t="str">
            <v>12754</v>
          </cell>
          <cell r="B351" t="str">
            <v>4</v>
          </cell>
          <cell r="C351" t="str">
            <v/>
          </cell>
          <cell r="D351" t="str">
            <v>1275</v>
          </cell>
          <cell r="E351">
            <v>707.17</v>
          </cell>
          <cell r="F351">
            <v>5495.28</v>
          </cell>
          <cell r="G351">
            <v>7106.75</v>
          </cell>
          <cell r="H351">
            <v>30434.01</v>
          </cell>
          <cell r="I351">
            <v>13828.1</v>
          </cell>
          <cell r="J351">
            <v>6424.71</v>
          </cell>
          <cell r="K351">
            <v>1357.28</v>
          </cell>
          <cell r="L351">
            <v>6897.63</v>
          </cell>
          <cell r="M351">
            <v>8162.39</v>
          </cell>
          <cell r="N351">
            <v>7318.17</v>
          </cell>
          <cell r="O351">
            <v>10665.25</v>
          </cell>
          <cell r="P351">
            <v>439.1</v>
          </cell>
          <cell r="S351">
            <v>10000</v>
          </cell>
        </row>
        <row r="352">
          <cell r="A352" t="str">
            <v>12764</v>
          </cell>
          <cell r="B352" t="str">
            <v>4</v>
          </cell>
          <cell r="C352" t="str">
            <v/>
          </cell>
          <cell r="D352" t="str">
            <v>1276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S352">
            <v>10000</v>
          </cell>
        </row>
        <row r="353">
          <cell r="A353" t="str">
            <v>12814</v>
          </cell>
          <cell r="B353" t="str">
            <v>4</v>
          </cell>
          <cell r="C353" t="str">
            <v/>
          </cell>
          <cell r="D353" t="str">
            <v>128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S353">
            <v>10000</v>
          </cell>
        </row>
        <row r="354">
          <cell r="A354" t="str">
            <v>12824</v>
          </cell>
          <cell r="B354" t="str">
            <v>4</v>
          </cell>
          <cell r="C354" t="str">
            <v/>
          </cell>
          <cell r="D354" t="str">
            <v>1282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S354">
            <v>10000</v>
          </cell>
        </row>
        <row r="355">
          <cell r="A355" t="str">
            <v>12914</v>
          </cell>
          <cell r="B355" t="str">
            <v>4</v>
          </cell>
          <cell r="C355" t="str">
            <v/>
          </cell>
          <cell r="D355" t="str">
            <v>129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S355">
            <v>10000</v>
          </cell>
        </row>
        <row r="356">
          <cell r="A356" t="str">
            <v>13114</v>
          </cell>
          <cell r="B356" t="str">
            <v>4</v>
          </cell>
          <cell r="C356" t="str">
            <v/>
          </cell>
          <cell r="D356" t="str">
            <v>1311</v>
          </cell>
          <cell r="E356">
            <v>0</v>
          </cell>
          <cell r="F356">
            <v>-5160.0200000000004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1000</v>
          </cell>
          <cell r="L356">
            <v>16666.669999999998</v>
          </cell>
          <cell r="M356">
            <v>1000</v>
          </cell>
          <cell r="N356">
            <v>1000</v>
          </cell>
          <cell r="O356">
            <v>1000</v>
          </cell>
          <cell r="P356">
            <v>-33019</v>
          </cell>
          <cell r="S356">
            <v>10000</v>
          </cell>
        </row>
        <row r="357">
          <cell r="A357" t="str">
            <v>13214</v>
          </cell>
          <cell r="B357" t="str">
            <v>4</v>
          </cell>
          <cell r="C357" t="str">
            <v/>
          </cell>
          <cell r="D357" t="str">
            <v>1321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S357">
            <v>10000</v>
          </cell>
        </row>
        <row r="358">
          <cell r="A358" t="str">
            <v>13314</v>
          </cell>
          <cell r="B358" t="str">
            <v>4</v>
          </cell>
          <cell r="C358" t="str">
            <v/>
          </cell>
          <cell r="D358" t="str">
            <v>133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S358">
            <v>10000</v>
          </cell>
        </row>
        <row r="359">
          <cell r="A359" t="str">
            <v>13614</v>
          </cell>
          <cell r="B359" t="str">
            <v>4</v>
          </cell>
          <cell r="C359" t="str">
            <v/>
          </cell>
          <cell r="D359" t="str">
            <v>1361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S359">
            <v>10000</v>
          </cell>
        </row>
        <row r="360">
          <cell r="A360" t="str">
            <v>13914</v>
          </cell>
          <cell r="B360" t="str">
            <v>4</v>
          </cell>
          <cell r="C360" t="str">
            <v/>
          </cell>
          <cell r="D360" t="str">
            <v>139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S360">
            <v>10000</v>
          </cell>
        </row>
        <row r="361">
          <cell r="A361" t="str">
            <v>14114</v>
          </cell>
          <cell r="B361" t="str">
            <v>4</v>
          </cell>
          <cell r="C361" t="str">
            <v/>
          </cell>
          <cell r="D361" t="str">
            <v>141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S361">
            <v>10000</v>
          </cell>
        </row>
        <row r="362">
          <cell r="A362" t="str">
            <v>14124</v>
          </cell>
          <cell r="B362" t="str">
            <v>4</v>
          </cell>
          <cell r="C362" t="str">
            <v/>
          </cell>
          <cell r="D362" t="str">
            <v>1412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S362">
            <v>10000</v>
          </cell>
        </row>
        <row r="363">
          <cell r="A363" t="str">
            <v>14214</v>
          </cell>
          <cell r="B363" t="str">
            <v>4</v>
          </cell>
          <cell r="C363" t="str">
            <v/>
          </cell>
          <cell r="D363" t="str">
            <v>142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S363">
            <v>10000</v>
          </cell>
        </row>
        <row r="364">
          <cell r="A364" t="str">
            <v>14224</v>
          </cell>
          <cell r="B364" t="str">
            <v>4</v>
          </cell>
          <cell r="C364" t="str">
            <v/>
          </cell>
          <cell r="D364" t="str">
            <v>142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S364">
            <v>10000</v>
          </cell>
        </row>
        <row r="365">
          <cell r="A365" t="str">
            <v>14314</v>
          </cell>
          <cell r="B365" t="str">
            <v>4</v>
          </cell>
          <cell r="C365" t="str">
            <v/>
          </cell>
          <cell r="D365" t="str">
            <v>143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S365">
            <v>10000</v>
          </cell>
        </row>
        <row r="366">
          <cell r="A366" t="str">
            <v>14414</v>
          </cell>
          <cell r="B366" t="str">
            <v>4</v>
          </cell>
          <cell r="C366" t="str">
            <v/>
          </cell>
          <cell r="D366" t="str">
            <v>144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S366">
            <v>10000</v>
          </cell>
        </row>
        <row r="367">
          <cell r="A367" t="str">
            <v>14514</v>
          </cell>
          <cell r="B367" t="str">
            <v>4</v>
          </cell>
          <cell r="C367" t="str">
            <v/>
          </cell>
          <cell r="D367" t="str">
            <v>145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S367">
            <v>10000</v>
          </cell>
        </row>
        <row r="368">
          <cell r="A368" t="str">
            <v>14614</v>
          </cell>
          <cell r="B368" t="str">
            <v>4</v>
          </cell>
          <cell r="C368" t="str">
            <v/>
          </cell>
          <cell r="D368" t="str">
            <v>146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S368">
            <v>10000</v>
          </cell>
        </row>
        <row r="369">
          <cell r="A369" t="str">
            <v>14714</v>
          </cell>
          <cell r="B369" t="str">
            <v>4</v>
          </cell>
          <cell r="C369" t="str">
            <v/>
          </cell>
          <cell r="D369" t="str">
            <v>1471</v>
          </cell>
          <cell r="E369">
            <v>1962.5</v>
          </cell>
          <cell r="F369">
            <v>-40</v>
          </cell>
          <cell r="G369">
            <v>15160.5</v>
          </cell>
          <cell r="H369">
            <v>0</v>
          </cell>
          <cell r="I369">
            <v>25000</v>
          </cell>
          <cell r="J369">
            <v>12028.2</v>
          </cell>
          <cell r="K369">
            <v>19774.2</v>
          </cell>
          <cell r="L369">
            <v>40259.82</v>
          </cell>
          <cell r="M369">
            <v>23759.65</v>
          </cell>
          <cell r="N369">
            <v>4326.82</v>
          </cell>
          <cell r="O369">
            <v>4000</v>
          </cell>
          <cell r="P369">
            <v>-19761.18</v>
          </cell>
          <cell r="S369">
            <v>10000</v>
          </cell>
        </row>
        <row r="370">
          <cell r="A370" t="str">
            <v>14814</v>
          </cell>
          <cell r="B370" t="str">
            <v>4</v>
          </cell>
          <cell r="C370" t="str">
            <v/>
          </cell>
          <cell r="D370" t="str">
            <v>148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S370">
            <v>10000</v>
          </cell>
        </row>
        <row r="371">
          <cell r="A371" t="str">
            <v>14824</v>
          </cell>
          <cell r="B371" t="str">
            <v>4</v>
          </cell>
          <cell r="C371" t="str">
            <v/>
          </cell>
          <cell r="D371" t="str">
            <v>1482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S371">
            <v>10000</v>
          </cell>
        </row>
        <row r="372">
          <cell r="A372" t="str">
            <v>14834</v>
          </cell>
          <cell r="B372" t="str">
            <v>4</v>
          </cell>
          <cell r="C372" t="str">
            <v/>
          </cell>
          <cell r="D372" t="str">
            <v>1483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S372">
            <v>10000</v>
          </cell>
        </row>
        <row r="373">
          <cell r="A373" t="str">
            <v>14844</v>
          </cell>
          <cell r="B373" t="str">
            <v>4</v>
          </cell>
          <cell r="C373" t="str">
            <v/>
          </cell>
          <cell r="D373" t="str">
            <v>14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S373">
            <v>10000</v>
          </cell>
        </row>
        <row r="374">
          <cell r="A374" t="str">
            <v>14854</v>
          </cell>
          <cell r="B374" t="str">
            <v>4</v>
          </cell>
          <cell r="C374" t="str">
            <v/>
          </cell>
          <cell r="D374" t="str">
            <v>148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S374">
            <v>10000</v>
          </cell>
        </row>
        <row r="375">
          <cell r="A375" t="str">
            <v>14914</v>
          </cell>
          <cell r="B375" t="str">
            <v>4</v>
          </cell>
          <cell r="C375" t="str">
            <v/>
          </cell>
          <cell r="D375" t="str">
            <v>149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S375">
            <v>10000</v>
          </cell>
        </row>
        <row r="376">
          <cell r="A376" t="str">
            <v>14924</v>
          </cell>
          <cell r="B376" t="str">
            <v>4</v>
          </cell>
          <cell r="C376" t="str">
            <v/>
          </cell>
          <cell r="D376" t="str">
            <v>1492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S376">
            <v>10000</v>
          </cell>
        </row>
        <row r="377">
          <cell r="A377" t="str">
            <v>16114</v>
          </cell>
          <cell r="B377" t="str">
            <v>4</v>
          </cell>
          <cell r="C377" t="str">
            <v/>
          </cell>
          <cell r="D377" t="str">
            <v>161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S377">
            <v>10000</v>
          </cell>
        </row>
        <row r="378">
          <cell r="A378" t="str">
            <v>16214</v>
          </cell>
          <cell r="B378" t="str">
            <v>4</v>
          </cell>
          <cell r="C378" t="str">
            <v/>
          </cell>
          <cell r="D378" t="str">
            <v>162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S378">
            <v>10000</v>
          </cell>
        </row>
        <row r="379">
          <cell r="A379" t="str">
            <v>16314</v>
          </cell>
          <cell r="B379" t="str">
            <v>4</v>
          </cell>
          <cell r="C379" t="str">
            <v/>
          </cell>
          <cell r="D379" t="str">
            <v>163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S379">
            <v>10000</v>
          </cell>
        </row>
        <row r="380">
          <cell r="A380" t="str">
            <v>16324</v>
          </cell>
          <cell r="B380" t="str">
            <v>4</v>
          </cell>
          <cell r="C380" t="str">
            <v/>
          </cell>
          <cell r="D380" t="str">
            <v>1632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S380">
            <v>10000</v>
          </cell>
        </row>
        <row r="381">
          <cell r="A381" t="str">
            <v>16414</v>
          </cell>
          <cell r="B381" t="str">
            <v>4</v>
          </cell>
          <cell r="C381" t="str">
            <v/>
          </cell>
          <cell r="D381" t="str">
            <v>164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S381">
            <v>10000</v>
          </cell>
        </row>
        <row r="382">
          <cell r="A382" t="str">
            <v>16514</v>
          </cell>
          <cell r="B382" t="str">
            <v>4</v>
          </cell>
          <cell r="C382" t="str">
            <v/>
          </cell>
          <cell r="D382" t="str">
            <v>165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S382">
            <v>10000</v>
          </cell>
        </row>
        <row r="383">
          <cell r="A383" t="str">
            <v>16614</v>
          </cell>
          <cell r="B383" t="str">
            <v>4</v>
          </cell>
          <cell r="C383" t="str">
            <v/>
          </cell>
          <cell r="D383" t="str">
            <v>1661</v>
          </cell>
          <cell r="E383">
            <v>3224.42</v>
          </cell>
          <cell r="F383">
            <v>5677.84</v>
          </cell>
          <cell r="G383">
            <v>171469.85</v>
          </cell>
          <cell r="H383">
            <v>-33527</v>
          </cell>
          <cell r="I383">
            <v>22547.53</v>
          </cell>
          <cell r="J383">
            <v>29106.86</v>
          </cell>
          <cell r="K383">
            <v>5011.37</v>
          </cell>
          <cell r="L383">
            <v>-10417.700000000001</v>
          </cell>
          <cell r="M383">
            <v>10007</v>
          </cell>
          <cell r="N383">
            <v>22500</v>
          </cell>
          <cell r="O383">
            <v>30000</v>
          </cell>
          <cell r="P383">
            <v>27455.62</v>
          </cell>
          <cell r="S383">
            <v>10000</v>
          </cell>
        </row>
        <row r="384">
          <cell r="A384" t="str">
            <v>16914</v>
          </cell>
          <cell r="B384" t="str">
            <v>4</v>
          </cell>
          <cell r="C384" t="str">
            <v/>
          </cell>
          <cell r="D384" t="str">
            <v>169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S384">
            <v>10000</v>
          </cell>
        </row>
        <row r="385">
          <cell r="A385" t="str">
            <v>18114</v>
          </cell>
          <cell r="B385" t="str">
            <v>4</v>
          </cell>
          <cell r="C385" t="str">
            <v/>
          </cell>
          <cell r="D385" t="str">
            <v>181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S385">
            <v>10000</v>
          </cell>
        </row>
        <row r="386">
          <cell r="A386" t="str">
            <v>18214</v>
          </cell>
          <cell r="B386" t="str">
            <v>4</v>
          </cell>
          <cell r="C386" t="str">
            <v/>
          </cell>
          <cell r="D386" t="str">
            <v>182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S386">
            <v>10000</v>
          </cell>
        </row>
        <row r="387">
          <cell r="A387" t="str">
            <v>18224</v>
          </cell>
          <cell r="B387" t="str">
            <v>4</v>
          </cell>
          <cell r="C387" t="str">
            <v/>
          </cell>
          <cell r="D387" t="str">
            <v>1822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S387">
            <v>10000</v>
          </cell>
        </row>
        <row r="388">
          <cell r="A388" t="str">
            <v>18234</v>
          </cell>
          <cell r="B388" t="str">
            <v>4</v>
          </cell>
          <cell r="C388" t="str">
            <v/>
          </cell>
          <cell r="D388" t="str">
            <v>1823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S388">
            <v>10000</v>
          </cell>
        </row>
        <row r="389">
          <cell r="A389" t="str">
            <v>18314</v>
          </cell>
          <cell r="B389" t="str">
            <v>4</v>
          </cell>
          <cell r="C389" t="str">
            <v/>
          </cell>
          <cell r="D389" t="str">
            <v>183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S389">
            <v>10000</v>
          </cell>
        </row>
        <row r="390">
          <cell r="A390" t="str">
            <v>18414</v>
          </cell>
          <cell r="B390" t="str">
            <v>4</v>
          </cell>
          <cell r="C390" t="str">
            <v/>
          </cell>
          <cell r="D390" t="str">
            <v>184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S390">
            <v>10000</v>
          </cell>
        </row>
        <row r="391">
          <cell r="A391" t="str">
            <v>18514</v>
          </cell>
          <cell r="B391" t="str">
            <v>4</v>
          </cell>
          <cell r="C391" t="str">
            <v/>
          </cell>
          <cell r="D391" t="str">
            <v>185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S391">
            <v>10000</v>
          </cell>
        </row>
        <row r="392">
          <cell r="A392" t="str">
            <v>18914</v>
          </cell>
          <cell r="B392" t="str">
            <v>4</v>
          </cell>
          <cell r="C392" t="str">
            <v/>
          </cell>
          <cell r="D392" t="str">
            <v>189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S392">
            <v>10000</v>
          </cell>
        </row>
        <row r="393">
          <cell r="A393" t="str">
            <v>19114</v>
          </cell>
          <cell r="B393" t="str">
            <v>4</v>
          </cell>
          <cell r="C393" t="str">
            <v/>
          </cell>
          <cell r="D393" t="str">
            <v>191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S393">
            <v>10000</v>
          </cell>
        </row>
        <row r="394">
          <cell r="A394" t="str">
            <v>19214</v>
          </cell>
          <cell r="B394" t="str">
            <v>4</v>
          </cell>
          <cell r="C394" t="str">
            <v/>
          </cell>
          <cell r="D394" t="str">
            <v>192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S394">
            <v>10000</v>
          </cell>
        </row>
        <row r="395">
          <cell r="A395" t="str">
            <v>19314</v>
          </cell>
          <cell r="B395" t="str">
            <v>4</v>
          </cell>
          <cell r="C395" t="str">
            <v/>
          </cell>
          <cell r="D395" t="str">
            <v>193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S395">
            <v>10000</v>
          </cell>
        </row>
        <row r="396">
          <cell r="A396" t="str">
            <v>19414</v>
          </cell>
          <cell r="B396" t="str">
            <v>4</v>
          </cell>
          <cell r="C396" t="str">
            <v/>
          </cell>
          <cell r="D396" t="str">
            <v>194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S396">
            <v>10000</v>
          </cell>
        </row>
        <row r="397">
          <cell r="A397" t="str">
            <v>19514</v>
          </cell>
          <cell r="B397" t="str">
            <v>4</v>
          </cell>
          <cell r="C397" t="str">
            <v/>
          </cell>
          <cell r="D397" t="str">
            <v>195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S397">
            <v>10000</v>
          </cell>
        </row>
        <row r="398">
          <cell r="A398" t="str">
            <v>19614</v>
          </cell>
          <cell r="B398" t="str">
            <v>4</v>
          </cell>
          <cell r="C398" t="str">
            <v/>
          </cell>
          <cell r="D398" t="str">
            <v>196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S398">
            <v>10000</v>
          </cell>
        </row>
        <row r="399">
          <cell r="A399" t="str">
            <v>19914</v>
          </cell>
          <cell r="B399" t="str">
            <v>4</v>
          </cell>
          <cell r="C399" t="str">
            <v/>
          </cell>
          <cell r="D399" t="str">
            <v>199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S399">
            <v>10000</v>
          </cell>
        </row>
        <row r="400">
          <cell r="A400" t="str">
            <v>95114</v>
          </cell>
          <cell r="B400" t="str">
            <v>4</v>
          </cell>
          <cell r="C400" t="str">
            <v/>
          </cell>
          <cell r="D400" t="str">
            <v>951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S400">
            <v>10000</v>
          </cell>
        </row>
        <row r="401">
          <cell r="A401" t="str">
            <v>95214</v>
          </cell>
          <cell r="B401" t="str">
            <v>4</v>
          </cell>
          <cell r="C401" t="str">
            <v/>
          </cell>
          <cell r="D401" t="str">
            <v>952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S401">
            <v>10000</v>
          </cell>
        </row>
        <row r="402">
          <cell r="A402" t="str">
            <v>95314</v>
          </cell>
          <cell r="B402" t="str">
            <v>4</v>
          </cell>
          <cell r="C402" t="str">
            <v/>
          </cell>
          <cell r="D402" t="str">
            <v>953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S402">
            <v>10000</v>
          </cell>
        </row>
        <row r="403">
          <cell r="A403" t="str">
            <v>95414</v>
          </cell>
          <cell r="B403" t="str">
            <v>4</v>
          </cell>
          <cell r="C403" t="str">
            <v/>
          </cell>
          <cell r="D403" t="str">
            <v>954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S403">
            <v>10000</v>
          </cell>
        </row>
        <row r="404">
          <cell r="A404" t="str">
            <v>95514</v>
          </cell>
          <cell r="B404" t="str">
            <v>4</v>
          </cell>
          <cell r="C404" t="str">
            <v/>
          </cell>
          <cell r="D404" t="str">
            <v>955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S404">
            <v>10000</v>
          </cell>
        </row>
        <row r="405">
          <cell r="A405" t="str">
            <v>96114</v>
          </cell>
          <cell r="B405" t="str">
            <v>4</v>
          </cell>
          <cell r="C405" t="str">
            <v/>
          </cell>
          <cell r="D405" t="str">
            <v>961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S405">
            <v>10000</v>
          </cell>
        </row>
        <row r="406">
          <cell r="A406" t="str">
            <v>96214</v>
          </cell>
          <cell r="B406" t="str">
            <v>4</v>
          </cell>
          <cell r="C406" t="str">
            <v/>
          </cell>
          <cell r="D406" t="str">
            <v>962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S406">
            <v>10000</v>
          </cell>
        </row>
        <row r="407">
          <cell r="A407" t="str">
            <v>96314</v>
          </cell>
          <cell r="B407" t="str">
            <v>4</v>
          </cell>
          <cell r="C407" t="str">
            <v/>
          </cell>
          <cell r="D407" t="str">
            <v>963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S407">
            <v>10000</v>
          </cell>
        </row>
        <row r="408">
          <cell r="A408" t="str">
            <v>98114</v>
          </cell>
          <cell r="B408" t="str">
            <v>4</v>
          </cell>
          <cell r="C408" t="str">
            <v/>
          </cell>
          <cell r="D408" t="str">
            <v>981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S408">
            <v>10000</v>
          </cell>
        </row>
        <row r="409">
          <cell r="A409" t="str">
            <v>98514</v>
          </cell>
          <cell r="B409" t="str">
            <v>4</v>
          </cell>
          <cell r="C409" t="str">
            <v/>
          </cell>
          <cell r="D409" t="str">
            <v>985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S409">
            <v>10000</v>
          </cell>
        </row>
        <row r="410">
          <cell r="A410" t="str">
            <v>0</v>
          </cell>
          <cell r="B410" t="str">
            <v>0</v>
          </cell>
          <cell r="C410" t="str">
            <v/>
          </cell>
          <cell r="D410" t="str">
            <v/>
          </cell>
          <cell r="E410">
            <v>6152.38</v>
          </cell>
          <cell r="F410">
            <v>15528.36</v>
          </cell>
          <cell r="G410">
            <v>321780.46000000002</v>
          </cell>
          <cell r="H410">
            <v>26163.22</v>
          </cell>
          <cell r="I410">
            <v>106078.15</v>
          </cell>
          <cell r="J410">
            <v>149103.28</v>
          </cell>
          <cell r="K410">
            <v>78762.990000000005</v>
          </cell>
          <cell r="L410">
            <v>79808</v>
          </cell>
          <cell r="M410">
            <v>20501.09</v>
          </cell>
          <cell r="N410">
            <v>35144.99</v>
          </cell>
          <cell r="O410">
            <v>-9441.9599999999991</v>
          </cell>
          <cell r="P410">
            <v>474330.08</v>
          </cell>
          <cell r="S410">
            <v>10000</v>
          </cell>
        </row>
        <row r="411">
          <cell r="A411" t="str">
            <v>10115</v>
          </cell>
          <cell r="B411" t="str">
            <v>5</v>
          </cell>
          <cell r="C411" t="str">
            <v/>
          </cell>
          <cell r="D411" t="str">
            <v>101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S411">
            <v>10000</v>
          </cell>
        </row>
        <row r="412">
          <cell r="A412" t="str">
            <v>10125</v>
          </cell>
          <cell r="B412" t="str">
            <v>5</v>
          </cell>
          <cell r="C412" t="str">
            <v/>
          </cell>
          <cell r="D412" t="str">
            <v>101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S412">
            <v>10000</v>
          </cell>
        </row>
        <row r="413">
          <cell r="A413" t="str">
            <v>10135</v>
          </cell>
          <cell r="B413" t="str">
            <v>5</v>
          </cell>
          <cell r="C413" t="str">
            <v/>
          </cell>
          <cell r="D413" t="str">
            <v>1013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S413">
            <v>10000</v>
          </cell>
        </row>
        <row r="414">
          <cell r="A414" t="str">
            <v>10145</v>
          </cell>
          <cell r="B414" t="str">
            <v>5</v>
          </cell>
          <cell r="C414" t="str">
            <v/>
          </cell>
          <cell r="D414" t="str">
            <v>101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S414">
            <v>10000</v>
          </cell>
        </row>
        <row r="415">
          <cell r="A415" t="str">
            <v>10155</v>
          </cell>
          <cell r="B415" t="str">
            <v>5</v>
          </cell>
          <cell r="C415" t="str">
            <v/>
          </cell>
          <cell r="D415" t="str">
            <v>1015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S415">
            <v>10000</v>
          </cell>
        </row>
        <row r="416">
          <cell r="A416" t="str">
            <v>10165</v>
          </cell>
          <cell r="B416" t="str">
            <v>5</v>
          </cell>
          <cell r="C416" t="str">
            <v/>
          </cell>
          <cell r="D416" t="str">
            <v>1016</v>
          </cell>
          <cell r="E416">
            <v>6566.32</v>
          </cell>
          <cell r="F416">
            <v>20809.54</v>
          </cell>
          <cell r="G416">
            <v>57541.2</v>
          </cell>
          <cell r="H416">
            <v>44208.86</v>
          </cell>
          <cell r="I416">
            <v>59187.82</v>
          </cell>
          <cell r="J416">
            <v>133493.14000000001</v>
          </cell>
          <cell r="K416">
            <v>28768.29</v>
          </cell>
          <cell r="L416">
            <v>91792.37</v>
          </cell>
          <cell r="M416">
            <v>18342.46</v>
          </cell>
          <cell r="N416">
            <v>54053.1</v>
          </cell>
          <cell r="O416">
            <v>45172.12</v>
          </cell>
          <cell r="P416">
            <v>63936.9</v>
          </cell>
          <cell r="S416">
            <v>10000</v>
          </cell>
        </row>
        <row r="417">
          <cell r="A417" t="str">
            <v>10175</v>
          </cell>
          <cell r="B417" t="str">
            <v>5</v>
          </cell>
          <cell r="C417" t="str">
            <v/>
          </cell>
          <cell r="D417" t="str">
            <v>1017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S417">
            <v>10000</v>
          </cell>
        </row>
        <row r="418">
          <cell r="A418" t="str">
            <v>10185</v>
          </cell>
          <cell r="B418" t="str">
            <v>5</v>
          </cell>
          <cell r="C418" t="str">
            <v/>
          </cell>
          <cell r="D418" t="str">
            <v>101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S418">
            <v>10000</v>
          </cell>
        </row>
        <row r="419">
          <cell r="A419" t="str">
            <v>10215</v>
          </cell>
          <cell r="B419" t="str">
            <v>5</v>
          </cell>
          <cell r="C419" t="str">
            <v/>
          </cell>
          <cell r="D419" t="str">
            <v>1021</v>
          </cell>
          <cell r="E419">
            <v>1024.83</v>
          </cell>
          <cell r="F419">
            <v>3163.83</v>
          </cell>
          <cell r="G419">
            <v>10684.42</v>
          </cell>
          <cell r="H419">
            <v>19315.490000000002</v>
          </cell>
          <cell r="I419">
            <v>12575.59</v>
          </cell>
          <cell r="J419">
            <v>21729</v>
          </cell>
          <cell r="K419">
            <v>27044.18</v>
          </cell>
          <cell r="L419">
            <v>12416.53</v>
          </cell>
          <cell r="M419">
            <v>18895.93</v>
          </cell>
          <cell r="N419">
            <v>26993.78</v>
          </cell>
          <cell r="O419">
            <v>17352.73</v>
          </cell>
          <cell r="P419">
            <v>18460.5</v>
          </cell>
          <cell r="S419">
            <v>10000</v>
          </cell>
        </row>
        <row r="420">
          <cell r="A420" t="str">
            <v>10225</v>
          </cell>
          <cell r="B420" t="str">
            <v>5</v>
          </cell>
          <cell r="C420" t="str">
            <v/>
          </cell>
          <cell r="D420" t="str">
            <v>1022</v>
          </cell>
          <cell r="E420">
            <v>364.68</v>
          </cell>
          <cell r="F420">
            <v>0</v>
          </cell>
          <cell r="G420">
            <v>189.85</v>
          </cell>
          <cell r="H420">
            <v>177.84</v>
          </cell>
          <cell r="I420">
            <v>0</v>
          </cell>
          <cell r="J420">
            <v>319.76</v>
          </cell>
          <cell r="K420">
            <v>467.28</v>
          </cell>
          <cell r="L420">
            <v>0</v>
          </cell>
          <cell r="M420">
            <v>1695.53</v>
          </cell>
          <cell r="N420">
            <v>1536.78</v>
          </cell>
          <cell r="O420">
            <v>1000.41</v>
          </cell>
          <cell r="P420">
            <v>0</v>
          </cell>
          <cell r="S420">
            <v>10000</v>
          </cell>
        </row>
        <row r="421">
          <cell r="A421" t="str">
            <v>10315</v>
          </cell>
          <cell r="B421" t="str">
            <v>5</v>
          </cell>
          <cell r="C421" t="str">
            <v/>
          </cell>
          <cell r="D421" t="str">
            <v>103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S421">
            <v>10000</v>
          </cell>
        </row>
        <row r="422">
          <cell r="A422" t="str">
            <v>10415</v>
          </cell>
          <cell r="B422" t="str">
            <v>5</v>
          </cell>
          <cell r="C422" t="str">
            <v/>
          </cell>
          <cell r="D422" t="str">
            <v>1041</v>
          </cell>
          <cell r="E422">
            <v>6434.01</v>
          </cell>
          <cell r="F422">
            <v>14237.13</v>
          </cell>
          <cell r="G422">
            <v>55662.45</v>
          </cell>
          <cell r="H422">
            <v>36078.82</v>
          </cell>
          <cell r="I422">
            <v>36005.43</v>
          </cell>
          <cell r="J422">
            <v>65760.38</v>
          </cell>
          <cell r="K422">
            <v>45955.82</v>
          </cell>
          <cell r="L422">
            <v>36154.03</v>
          </cell>
          <cell r="M422">
            <v>44989.11</v>
          </cell>
          <cell r="N422">
            <v>53442.77</v>
          </cell>
          <cell r="O422">
            <v>50001.599999999999</v>
          </cell>
          <cell r="P422">
            <v>39172.49</v>
          </cell>
          <cell r="S422">
            <v>10000</v>
          </cell>
        </row>
        <row r="423">
          <cell r="A423" t="str">
            <v>10425</v>
          </cell>
          <cell r="B423" t="str">
            <v>5</v>
          </cell>
          <cell r="C423" t="str">
            <v/>
          </cell>
          <cell r="D423" t="str">
            <v>1042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S423">
            <v>10000</v>
          </cell>
        </row>
        <row r="424">
          <cell r="A424" t="str">
            <v>10435</v>
          </cell>
          <cell r="B424" t="str">
            <v>5</v>
          </cell>
          <cell r="C424" t="str">
            <v/>
          </cell>
          <cell r="D424" t="str">
            <v>1043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S424">
            <v>10000</v>
          </cell>
        </row>
        <row r="425">
          <cell r="A425" t="str">
            <v>10445</v>
          </cell>
          <cell r="B425" t="str">
            <v>5</v>
          </cell>
          <cell r="C425" t="str">
            <v/>
          </cell>
          <cell r="D425" t="str">
            <v>104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S425">
            <v>10000</v>
          </cell>
        </row>
        <row r="426">
          <cell r="A426" t="str">
            <v>10455</v>
          </cell>
          <cell r="B426" t="str">
            <v>5</v>
          </cell>
          <cell r="C426" t="str">
            <v/>
          </cell>
          <cell r="D426" t="str">
            <v>1045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S426">
            <v>10000</v>
          </cell>
        </row>
        <row r="427">
          <cell r="A427" t="str">
            <v>10515</v>
          </cell>
          <cell r="B427" t="str">
            <v>5</v>
          </cell>
          <cell r="C427" t="str">
            <v/>
          </cell>
          <cell r="D427" t="str">
            <v>105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S427">
            <v>10000</v>
          </cell>
        </row>
        <row r="428">
          <cell r="A428" t="str">
            <v>10525</v>
          </cell>
          <cell r="B428" t="str">
            <v>5</v>
          </cell>
          <cell r="C428" t="str">
            <v/>
          </cell>
          <cell r="D428" t="str">
            <v>1052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S428">
            <v>10000</v>
          </cell>
        </row>
        <row r="429">
          <cell r="A429" t="str">
            <v>10615</v>
          </cell>
          <cell r="B429" t="str">
            <v>5</v>
          </cell>
          <cell r="C429" t="str">
            <v/>
          </cell>
          <cell r="D429" t="str">
            <v>106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36.950000000000003</v>
          </cell>
          <cell r="P429">
            <v>-36.950000000000003</v>
          </cell>
          <cell r="S429">
            <v>10000</v>
          </cell>
        </row>
        <row r="430">
          <cell r="A430" t="str">
            <v>10625</v>
          </cell>
          <cell r="B430" t="str">
            <v>5</v>
          </cell>
          <cell r="C430" t="str">
            <v/>
          </cell>
          <cell r="D430" t="str">
            <v>1062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S430">
            <v>10000</v>
          </cell>
        </row>
        <row r="431">
          <cell r="A431" t="str">
            <v>10715</v>
          </cell>
          <cell r="B431" t="str">
            <v>5</v>
          </cell>
          <cell r="C431" t="str">
            <v/>
          </cell>
          <cell r="D431" t="str">
            <v>1071</v>
          </cell>
          <cell r="E431">
            <v>9431.5400000000009</v>
          </cell>
          <cell r="F431">
            <v>11959.09</v>
          </cell>
          <cell r="G431">
            <v>26528.13</v>
          </cell>
          <cell r="H431">
            <v>39446.29</v>
          </cell>
          <cell r="I431">
            <v>49786.54</v>
          </cell>
          <cell r="J431">
            <v>62256.99</v>
          </cell>
          <cell r="K431">
            <v>33719.58</v>
          </cell>
          <cell r="L431">
            <v>23337.91</v>
          </cell>
          <cell r="M431">
            <v>42661.86</v>
          </cell>
          <cell r="N431">
            <v>49881.65</v>
          </cell>
          <cell r="O431">
            <v>45130.98</v>
          </cell>
          <cell r="P431">
            <v>35546.74</v>
          </cell>
          <cell r="S431">
            <v>10000</v>
          </cell>
        </row>
        <row r="432">
          <cell r="A432" t="str">
            <v>10725</v>
          </cell>
          <cell r="B432" t="str">
            <v>5</v>
          </cell>
          <cell r="C432" t="str">
            <v/>
          </cell>
          <cell r="D432" t="str">
            <v>1072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522.72</v>
          </cell>
          <cell r="O432">
            <v>499.97</v>
          </cell>
          <cell r="P432">
            <v>0</v>
          </cell>
          <cell r="S432">
            <v>10000</v>
          </cell>
        </row>
        <row r="433">
          <cell r="A433" t="str">
            <v>10815</v>
          </cell>
          <cell r="B433" t="str">
            <v>5</v>
          </cell>
          <cell r="C433" t="str">
            <v/>
          </cell>
          <cell r="D433" t="str">
            <v>108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S433">
            <v>10000</v>
          </cell>
        </row>
        <row r="434">
          <cell r="A434" t="str">
            <v>10915</v>
          </cell>
          <cell r="B434" t="str">
            <v>5</v>
          </cell>
          <cell r="C434" t="str">
            <v/>
          </cell>
          <cell r="D434" t="str">
            <v>109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S434">
            <v>10000</v>
          </cell>
        </row>
        <row r="435">
          <cell r="A435" t="str">
            <v>11115</v>
          </cell>
          <cell r="B435" t="str">
            <v>5</v>
          </cell>
          <cell r="C435" t="str">
            <v/>
          </cell>
          <cell r="D435" t="str">
            <v>111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S435">
            <v>10000</v>
          </cell>
        </row>
        <row r="436">
          <cell r="A436" t="str">
            <v>11125</v>
          </cell>
          <cell r="B436" t="str">
            <v>5</v>
          </cell>
          <cell r="C436" t="str">
            <v/>
          </cell>
          <cell r="D436" t="str">
            <v>111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S436">
            <v>10000</v>
          </cell>
        </row>
        <row r="437">
          <cell r="A437" t="str">
            <v>11215</v>
          </cell>
          <cell r="B437" t="str">
            <v>5</v>
          </cell>
          <cell r="C437" t="str">
            <v/>
          </cell>
          <cell r="D437" t="str">
            <v>1121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S437">
            <v>10000</v>
          </cell>
        </row>
        <row r="438">
          <cell r="A438" t="str">
            <v>11315</v>
          </cell>
          <cell r="B438" t="str">
            <v>5</v>
          </cell>
          <cell r="C438" t="str">
            <v/>
          </cell>
          <cell r="D438" t="str">
            <v>113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S438">
            <v>10000</v>
          </cell>
        </row>
        <row r="439">
          <cell r="A439" t="str">
            <v>11325</v>
          </cell>
          <cell r="B439" t="str">
            <v>5</v>
          </cell>
          <cell r="C439" t="str">
            <v/>
          </cell>
          <cell r="D439" t="str">
            <v>1132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S439">
            <v>10000</v>
          </cell>
        </row>
        <row r="440">
          <cell r="A440" t="str">
            <v>11415</v>
          </cell>
          <cell r="B440" t="str">
            <v>5</v>
          </cell>
          <cell r="C440" t="str">
            <v/>
          </cell>
          <cell r="D440" t="str">
            <v>114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S440">
            <v>10000</v>
          </cell>
        </row>
        <row r="441">
          <cell r="A441" t="str">
            <v>11425</v>
          </cell>
          <cell r="B441" t="str">
            <v>5</v>
          </cell>
          <cell r="C441" t="str">
            <v/>
          </cell>
          <cell r="D441" t="str">
            <v>1142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S441">
            <v>10000</v>
          </cell>
        </row>
        <row r="442">
          <cell r="A442" t="str">
            <v>11435</v>
          </cell>
          <cell r="B442" t="str">
            <v>5</v>
          </cell>
          <cell r="C442" t="str">
            <v/>
          </cell>
          <cell r="D442" t="str">
            <v>1143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S442">
            <v>10000</v>
          </cell>
        </row>
        <row r="443">
          <cell r="A443" t="str">
            <v>12715</v>
          </cell>
          <cell r="B443" t="str">
            <v>5</v>
          </cell>
          <cell r="C443" t="str">
            <v/>
          </cell>
          <cell r="D443" t="str">
            <v>127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S443">
            <v>10000</v>
          </cell>
        </row>
        <row r="444">
          <cell r="A444" t="str">
            <v>12725</v>
          </cell>
          <cell r="B444" t="str">
            <v>5</v>
          </cell>
          <cell r="C444" t="str">
            <v/>
          </cell>
          <cell r="D444" t="str">
            <v>1272</v>
          </cell>
          <cell r="E444">
            <v>1232.43</v>
          </cell>
          <cell r="F444">
            <v>2476.5100000000002</v>
          </cell>
          <cell r="G444">
            <v>4395.54</v>
          </cell>
          <cell r="H444">
            <v>4422.67</v>
          </cell>
          <cell r="I444">
            <v>5387.1</v>
          </cell>
          <cell r="J444">
            <v>1974.62</v>
          </cell>
          <cell r="K444">
            <v>4338.57</v>
          </cell>
          <cell r="L444">
            <v>4355.32</v>
          </cell>
          <cell r="M444">
            <v>4963.41</v>
          </cell>
          <cell r="N444">
            <v>8984.92</v>
          </cell>
          <cell r="O444">
            <v>5612.84</v>
          </cell>
          <cell r="P444">
            <v>4414.58</v>
          </cell>
          <cell r="S444">
            <v>10000</v>
          </cell>
        </row>
        <row r="445">
          <cell r="A445" t="str">
            <v>12735</v>
          </cell>
          <cell r="B445" t="str">
            <v>5</v>
          </cell>
          <cell r="C445" t="str">
            <v/>
          </cell>
          <cell r="D445" t="str">
            <v>1273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196.6300000000001</v>
          </cell>
          <cell r="K445">
            <v>0</v>
          </cell>
          <cell r="L445">
            <v>500</v>
          </cell>
          <cell r="M445">
            <v>0</v>
          </cell>
          <cell r="N445">
            <v>940.91</v>
          </cell>
          <cell r="O445">
            <v>0</v>
          </cell>
          <cell r="P445">
            <v>0</v>
          </cell>
          <cell r="S445">
            <v>10000</v>
          </cell>
        </row>
        <row r="446">
          <cell r="A446" t="str">
            <v>12745</v>
          </cell>
          <cell r="B446" t="str">
            <v>5</v>
          </cell>
          <cell r="C446" t="str">
            <v/>
          </cell>
          <cell r="D446" t="str">
            <v>127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S446">
            <v>10000</v>
          </cell>
        </row>
        <row r="447">
          <cell r="A447" t="str">
            <v>12755</v>
          </cell>
          <cell r="B447" t="str">
            <v>5</v>
          </cell>
          <cell r="C447" t="str">
            <v/>
          </cell>
          <cell r="D447" t="str">
            <v>1275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540</v>
          </cell>
          <cell r="S447">
            <v>10000</v>
          </cell>
        </row>
        <row r="448">
          <cell r="A448" t="str">
            <v>12765</v>
          </cell>
          <cell r="B448" t="str">
            <v>5</v>
          </cell>
          <cell r="C448" t="str">
            <v/>
          </cell>
          <cell r="D448" t="str">
            <v>1276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S448">
            <v>10000</v>
          </cell>
        </row>
        <row r="449">
          <cell r="A449" t="str">
            <v>12815</v>
          </cell>
          <cell r="B449" t="str">
            <v>5</v>
          </cell>
          <cell r="C449" t="str">
            <v/>
          </cell>
          <cell r="D449" t="str">
            <v>128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S449">
            <v>10000</v>
          </cell>
        </row>
        <row r="450">
          <cell r="A450" t="str">
            <v>12825</v>
          </cell>
          <cell r="B450" t="str">
            <v>5</v>
          </cell>
          <cell r="C450" t="str">
            <v/>
          </cell>
          <cell r="D450" t="str">
            <v>1282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S450">
            <v>10000</v>
          </cell>
        </row>
        <row r="451">
          <cell r="A451" t="str">
            <v>12915</v>
          </cell>
          <cell r="B451" t="str">
            <v>5</v>
          </cell>
          <cell r="C451" t="str">
            <v/>
          </cell>
          <cell r="D451" t="str">
            <v>129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S451">
            <v>10000</v>
          </cell>
        </row>
        <row r="452">
          <cell r="A452" t="str">
            <v>13115</v>
          </cell>
          <cell r="B452" t="str">
            <v>5</v>
          </cell>
          <cell r="C452" t="str">
            <v/>
          </cell>
          <cell r="D452" t="str">
            <v>1311</v>
          </cell>
          <cell r="E452">
            <v>481.73</v>
          </cell>
          <cell r="F452">
            <v>1818.18</v>
          </cell>
          <cell r="G452">
            <v>500</v>
          </cell>
          <cell r="H452">
            <v>2899.67</v>
          </cell>
          <cell r="I452">
            <v>407.3</v>
          </cell>
          <cell r="J452">
            <v>1214.9100000000001</v>
          </cell>
          <cell r="K452">
            <v>1426.32</v>
          </cell>
          <cell r="L452">
            <v>138.19</v>
          </cell>
          <cell r="M452">
            <v>113.64</v>
          </cell>
          <cell r="N452">
            <v>3412.95</v>
          </cell>
          <cell r="O452">
            <v>4020.7</v>
          </cell>
          <cell r="P452">
            <v>2922.31</v>
          </cell>
          <cell r="S452">
            <v>10000</v>
          </cell>
        </row>
        <row r="453">
          <cell r="A453" t="str">
            <v>13215</v>
          </cell>
          <cell r="B453" t="str">
            <v>5</v>
          </cell>
          <cell r="C453" t="str">
            <v/>
          </cell>
          <cell r="D453" t="str">
            <v>132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S453">
            <v>10000</v>
          </cell>
        </row>
        <row r="454">
          <cell r="A454" t="str">
            <v>13315</v>
          </cell>
          <cell r="B454" t="str">
            <v>5</v>
          </cell>
          <cell r="C454" t="str">
            <v/>
          </cell>
          <cell r="D454" t="str">
            <v>1331</v>
          </cell>
          <cell r="E454">
            <v>56.82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56.82</v>
          </cell>
          <cell r="S454">
            <v>10000</v>
          </cell>
        </row>
        <row r="455">
          <cell r="A455" t="str">
            <v>13615</v>
          </cell>
          <cell r="B455" t="str">
            <v>5</v>
          </cell>
          <cell r="C455" t="str">
            <v/>
          </cell>
          <cell r="D455" t="str">
            <v>136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S455">
            <v>10000</v>
          </cell>
        </row>
        <row r="456">
          <cell r="A456" t="str">
            <v>13915</v>
          </cell>
          <cell r="B456" t="str">
            <v>5</v>
          </cell>
          <cell r="C456" t="str">
            <v/>
          </cell>
          <cell r="D456" t="str">
            <v>139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S456">
            <v>10000</v>
          </cell>
        </row>
        <row r="457">
          <cell r="A457" t="str">
            <v>14115</v>
          </cell>
          <cell r="B457" t="str">
            <v>5</v>
          </cell>
          <cell r="C457" t="str">
            <v/>
          </cell>
          <cell r="D457" t="str">
            <v>141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S457">
            <v>10000</v>
          </cell>
        </row>
        <row r="458">
          <cell r="A458" t="str">
            <v>14125</v>
          </cell>
          <cell r="B458" t="str">
            <v>5</v>
          </cell>
          <cell r="C458" t="str">
            <v/>
          </cell>
          <cell r="D458" t="str">
            <v>1412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S458">
            <v>10000</v>
          </cell>
        </row>
        <row r="459">
          <cell r="A459" t="str">
            <v>14215</v>
          </cell>
          <cell r="B459" t="str">
            <v>5</v>
          </cell>
          <cell r="C459" t="str">
            <v/>
          </cell>
          <cell r="D459" t="str">
            <v>1421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S459">
            <v>10000</v>
          </cell>
        </row>
        <row r="460">
          <cell r="A460" t="str">
            <v>14225</v>
          </cell>
          <cell r="B460" t="str">
            <v>5</v>
          </cell>
          <cell r="C460" t="str">
            <v/>
          </cell>
          <cell r="D460" t="str">
            <v>1422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S460">
            <v>10000</v>
          </cell>
        </row>
        <row r="461">
          <cell r="A461" t="str">
            <v>14315</v>
          </cell>
          <cell r="B461" t="str">
            <v>5</v>
          </cell>
          <cell r="C461" t="str">
            <v/>
          </cell>
          <cell r="D461" t="str">
            <v>143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S461">
            <v>10000</v>
          </cell>
        </row>
        <row r="462">
          <cell r="A462" t="str">
            <v>14415</v>
          </cell>
          <cell r="B462" t="str">
            <v>5</v>
          </cell>
          <cell r="C462" t="str">
            <v/>
          </cell>
          <cell r="D462" t="str">
            <v>144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S462">
            <v>10000</v>
          </cell>
        </row>
        <row r="463">
          <cell r="A463" t="str">
            <v>14515</v>
          </cell>
          <cell r="B463" t="str">
            <v>5</v>
          </cell>
          <cell r="C463" t="str">
            <v/>
          </cell>
          <cell r="D463" t="str">
            <v>145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S463">
            <v>10000</v>
          </cell>
        </row>
        <row r="464">
          <cell r="A464" t="str">
            <v>14615</v>
          </cell>
          <cell r="B464" t="str">
            <v>5</v>
          </cell>
          <cell r="C464" t="str">
            <v/>
          </cell>
          <cell r="D464" t="str">
            <v>146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S464">
            <v>10000</v>
          </cell>
        </row>
        <row r="465">
          <cell r="A465" t="str">
            <v>14715</v>
          </cell>
          <cell r="B465" t="str">
            <v>5</v>
          </cell>
          <cell r="C465" t="str">
            <v/>
          </cell>
          <cell r="D465" t="str">
            <v>1471</v>
          </cell>
          <cell r="E465">
            <v>1368</v>
          </cell>
          <cell r="F465">
            <v>533.5</v>
          </cell>
          <cell r="G465">
            <v>6245.37</v>
          </cell>
          <cell r="H465">
            <v>5331.99</v>
          </cell>
          <cell r="I465">
            <v>3317.89</v>
          </cell>
          <cell r="J465">
            <v>1688.65</v>
          </cell>
          <cell r="K465">
            <v>4029.94</v>
          </cell>
          <cell r="L465">
            <v>3963.24</v>
          </cell>
          <cell r="M465">
            <v>1047.98</v>
          </cell>
          <cell r="N465">
            <v>3787.81</v>
          </cell>
          <cell r="O465">
            <v>2398.65</v>
          </cell>
          <cell r="P465">
            <v>1188.3</v>
          </cell>
          <cell r="S465">
            <v>10000</v>
          </cell>
        </row>
        <row r="466">
          <cell r="A466" t="str">
            <v>14815</v>
          </cell>
          <cell r="B466" t="str">
            <v>5</v>
          </cell>
          <cell r="C466" t="str">
            <v/>
          </cell>
          <cell r="D466" t="str">
            <v>148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S466">
            <v>10000</v>
          </cell>
        </row>
        <row r="467">
          <cell r="A467" t="str">
            <v>14825</v>
          </cell>
          <cell r="B467" t="str">
            <v>5</v>
          </cell>
          <cell r="C467" t="str">
            <v/>
          </cell>
          <cell r="D467" t="str">
            <v>1482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S467">
            <v>10000</v>
          </cell>
        </row>
        <row r="468">
          <cell r="A468" t="str">
            <v>14835</v>
          </cell>
          <cell r="B468" t="str">
            <v>5</v>
          </cell>
          <cell r="C468" t="str">
            <v/>
          </cell>
          <cell r="D468" t="str">
            <v>1483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S468">
            <v>10000</v>
          </cell>
        </row>
        <row r="469">
          <cell r="A469" t="str">
            <v>14845</v>
          </cell>
          <cell r="B469" t="str">
            <v>5</v>
          </cell>
          <cell r="C469" t="str">
            <v/>
          </cell>
          <cell r="D469" t="str">
            <v>14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S469">
            <v>10000</v>
          </cell>
        </row>
        <row r="470">
          <cell r="A470" t="str">
            <v>14855</v>
          </cell>
          <cell r="B470" t="str">
            <v>5</v>
          </cell>
          <cell r="C470" t="str">
            <v/>
          </cell>
          <cell r="D470" t="str">
            <v>1485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S470">
            <v>10000</v>
          </cell>
        </row>
        <row r="471">
          <cell r="A471" t="str">
            <v>14915</v>
          </cell>
          <cell r="B471" t="str">
            <v>5</v>
          </cell>
          <cell r="C471" t="str">
            <v/>
          </cell>
          <cell r="D471" t="str">
            <v>149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S471">
            <v>10000</v>
          </cell>
        </row>
        <row r="472">
          <cell r="A472" t="str">
            <v>14925</v>
          </cell>
          <cell r="B472" t="str">
            <v>5</v>
          </cell>
          <cell r="C472" t="str">
            <v/>
          </cell>
          <cell r="D472" t="str">
            <v>1492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S472">
            <v>10000</v>
          </cell>
        </row>
        <row r="473">
          <cell r="A473" t="str">
            <v>16115</v>
          </cell>
          <cell r="B473" t="str">
            <v>5</v>
          </cell>
          <cell r="C473" t="str">
            <v/>
          </cell>
          <cell r="D473" t="str">
            <v>161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1445.47</v>
          </cell>
          <cell r="O473">
            <v>0</v>
          </cell>
          <cell r="P473">
            <v>0</v>
          </cell>
          <cell r="S473">
            <v>10000</v>
          </cell>
        </row>
        <row r="474">
          <cell r="A474" t="str">
            <v>16215</v>
          </cell>
          <cell r="B474" t="str">
            <v>5</v>
          </cell>
          <cell r="C474" t="str">
            <v/>
          </cell>
          <cell r="D474" t="str">
            <v>162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S474">
            <v>10000</v>
          </cell>
        </row>
        <row r="475">
          <cell r="A475" t="str">
            <v>16315</v>
          </cell>
          <cell r="B475" t="str">
            <v>5</v>
          </cell>
          <cell r="C475" t="str">
            <v/>
          </cell>
          <cell r="D475" t="str">
            <v>163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S475">
            <v>10000</v>
          </cell>
        </row>
        <row r="476">
          <cell r="A476" t="str">
            <v>16325</v>
          </cell>
          <cell r="B476" t="str">
            <v>5</v>
          </cell>
          <cell r="C476" t="str">
            <v/>
          </cell>
          <cell r="D476" t="str">
            <v>1632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S476">
            <v>10000</v>
          </cell>
        </row>
        <row r="477">
          <cell r="A477" t="str">
            <v>16415</v>
          </cell>
          <cell r="B477" t="str">
            <v>5</v>
          </cell>
          <cell r="C477" t="str">
            <v/>
          </cell>
          <cell r="D477" t="str">
            <v>164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S477">
            <v>10000</v>
          </cell>
        </row>
        <row r="478">
          <cell r="A478" t="str">
            <v>16515</v>
          </cell>
          <cell r="B478" t="str">
            <v>5</v>
          </cell>
          <cell r="C478" t="str">
            <v/>
          </cell>
          <cell r="D478" t="str">
            <v>165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S478">
            <v>10000</v>
          </cell>
        </row>
        <row r="479">
          <cell r="A479" t="str">
            <v>16615</v>
          </cell>
          <cell r="B479" t="str">
            <v>5</v>
          </cell>
          <cell r="C479" t="str">
            <v/>
          </cell>
          <cell r="D479" t="str">
            <v>1661</v>
          </cell>
          <cell r="E479">
            <v>3414.49</v>
          </cell>
          <cell r="F479">
            <v>20187.93</v>
          </cell>
          <cell r="G479">
            <v>60886.62</v>
          </cell>
          <cell r="H479">
            <v>16443.62</v>
          </cell>
          <cell r="I479">
            <v>41358.67</v>
          </cell>
          <cell r="J479">
            <v>57724.98</v>
          </cell>
          <cell r="K479">
            <v>36533.160000000003</v>
          </cell>
          <cell r="L479">
            <v>41134</v>
          </cell>
          <cell r="M479">
            <v>58794.38</v>
          </cell>
          <cell r="N479">
            <v>59117.89</v>
          </cell>
          <cell r="O479">
            <v>57259.01</v>
          </cell>
          <cell r="P479">
            <v>76316.42</v>
          </cell>
          <cell r="S479">
            <v>10000</v>
          </cell>
        </row>
        <row r="480">
          <cell r="A480" t="str">
            <v>16915</v>
          </cell>
          <cell r="B480" t="str">
            <v>5</v>
          </cell>
          <cell r="C480" t="str">
            <v/>
          </cell>
          <cell r="D480" t="str">
            <v>169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S480">
            <v>10000</v>
          </cell>
        </row>
        <row r="481">
          <cell r="A481" t="str">
            <v>18115</v>
          </cell>
          <cell r="B481" t="str">
            <v>5</v>
          </cell>
          <cell r="C481" t="str">
            <v/>
          </cell>
          <cell r="D481" t="str">
            <v>181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S481">
            <v>10000</v>
          </cell>
        </row>
        <row r="482">
          <cell r="A482" t="str">
            <v>18215</v>
          </cell>
          <cell r="B482" t="str">
            <v>5</v>
          </cell>
          <cell r="C482" t="str">
            <v/>
          </cell>
          <cell r="D482" t="str">
            <v>1821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S482">
            <v>10000</v>
          </cell>
        </row>
        <row r="483">
          <cell r="A483" t="str">
            <v>18225</v>
          </cell>
          <cell r="B483" t="str">
            <v>5</v>
          </cell>
          <cell r="C483" t="str">
            <v/>
          </cell>
          <cell r="D483" t="str">
            <v>1822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S483">
            <v>10000</v>
          </cell>
        </row>
        <row r="484">
          <cell r="A484" t="str">
            <v>18235</v>
          </cell>
          <cell r="B484" t="str">
            <v>5</v>
          </cell>
          <cell r="C484" t="str">
            <v/>
          </cell>
          <cell r="D484" t="str">
            <v>1823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S484">
            <v>10000</v>
          </cell>
        </row>
        <row r="485">
          <cell r="A485" t="str">
            <v>18315</v>
          </cell>
          <cell r="B485" t="str">
            <v>5</v>
          </cell>
          <cell r="C485" t="str">
            <v/>
          </cell>
          <cell r="D485" t="str">
            <v>183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S485">
            <v>10000</v>
          </cell>
        </row>
        <row r="486">
          <cell r="A486" t="str">
            <v>18415</v>
          </cell>
          <cell r="B486" t="str">
            <v>5</v>
          </cell>
          <cell r="C486" t="str">
            <v/>
          </cell>
          <cell r="D486" t="str">
            <v>184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S486">
            <v>10000</v>
          </cell>
        </row>
        <row r="487">
          <cell r="A487" t="str">
            <v>18915</v>
          </cell>
          <cell r="B487" t="str">
            <v>5</v>
          </cell>
          <cell r="C487" t="str">
            <v/>
          </cell>
          <cell r="D487" t="str">
            <v>189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S487">
            <v>10000</v>
          </cell>
        </row>
        <row r="488">
          <cell r="A488" t="str">
            <v>19115</v>
          </cell>
          <cell r="B488" t="str">
            <v>5</v>
          </cell>
          <cell r="C488" t="str">
            <v/>
          </cell>
          <cell r="D488" t="str">
            <v>191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S488">
            <v>10000</v>
          </cell>
        </row>
        <row r="489">
          <cell r="A489" t="str">
            <v>19215</v>
          </cell>
          <cell r="B489" t="str">
            <v>5</v>
          </cell>
          <cell r="C489" t="str">
            <v/>
          </cell>
          <cell r="D489" t="str">
            <v>1921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S489">
            <v>10000</v>
          </cell>
        </row>
        <row r="490">
          <cell r="A490" t="str">
            <v>19315</v>
          </cell>
          <cell r="B490" t="str">
            <v>5</v>
          </cell>
          <cell r="C490" t="str">
            <v/>
          </cell>
          <cell r="D490" t="str">
            <v>193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S490">
            <v>10000</v>
          </cell>
        </row>
        <row r="491">
          <cell r="A491" t="str">
            <v>19415</v>
          </cell>
          <cell r="B491" t="str">
            <v>5</v>
          </cell>
          <cell r="C491" t="str">
            <v/>
          </cell>
          <cell r="D491" t="str">
            <v>194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S491">
            <v>10000</v>
          </cell>
        </row>
        <row r="492">
          <cell r="A492" t="str">
            <v>19515</v>
          </cell>
          <cell r="B492" t="str">
            <v>5</v>
          </cell>
          <cell r="C492" t="str">
            <v/>
          </cell>
          <cell r="D492" t="str">
            <v>195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S492">
            <v>10000</v>
          </cell>
        </row>
        <row r="493">
          <cell r="A493" t="str">
            <v>19615</v>
          </cell>
          <cell r="B493" t="str">
            <v>5</v>
          </cell>
          <cell r="C493" t="str">
            <v/>
          </cell>
          <cell r="D493" t="str">
            <v>196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S493">
            <v>10000</v>
          </cell>
        </row>
        <row r="494">
          <cell r="A494" t="str">
            <v>19915</v>
          </cell>
          <cell r="B494" t="str">
            <v>5</v>
          </cell>
          <cell r="C494" t="str">
            <v/>
          </cell>
          <cell r="D494" t="str">
            <v>199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S494">
            <v>10000</v>
          </cell>
        </row>
        <row r="495">
          <cell r="A495" t="str">
            <v>95115</v>
          </cell>
          <cell r="B495" t="str">
            <v>5</v>
          </cell>
          <cell r="C495" t="str">
            <v/>
          </cell>
          <cell r="D495" t="str">
            <v>951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S495">
            <v>10000</v>
          </cell>
        </row>
        <row r="496">
          <cell r="A496" t="str">
            <v>95215</v>
          </cell>
          <cell r="B496" t="str">
            <v>5</v>
          </cell>
          <cell r="C496" t="str">
            <v/>
          </cell>
          <cell r="D496" t="str">
            <v>9521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S496">
            <v>10000</v>
          </cell>
        </row>
        <row r="497">
          <cell r="A497" t="str">
            <v>95315</v>
          </cell>
          <cell r="B497" t="str">
            <v>5</v>
          </cell>
          <cell r="C497" t="str">
            <v/>
          </cell>
          <cell r="D497" t="str">
            <v>953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S497">
            <v>10000</v>
          </cell>
        </row>
        <row r="498">
          <cell r="A498" t="str">
            <v>95415</v>
          </cell>
          <cell r="B498" t="str">
            <v>5</v>
          </cell>
          <cell r="C498" t="str">
            <v/>
          </cell>
          <cell r="D498" t="str">
            <v>954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S498">
            <v>10000</v>
          </cell>
        </row>
        <row r="499">
          <cell r="A499" t="str">
            <v>95515</v>
          </cell>
          <cell r="B499" t="str">
            <v>5</v>
          </cell>
          <cell r="C499" t="str">
            <v/>
          </cell>
          <cell r="D499" t="str">
            <v>9551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S499">
            <v>10000</v>
          </cell>
        </row>
        <row r="500">
          <cell r="A500" t="str">
            <v>96115</v>
          </cell>
          <cell r="B500" t="str">
            <v>5</v>
          </cell>
          <cell r="C500" t="str">
            <v/>
          </cell>
          <cell r="D500" t="str">
            <v>961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S500">
            <v>10000</v>
          </cell>
        </row>
        <row r="501">
          <cell r="A501" t="str">
            <v>96215</v>
          </cell>
          <cell r="B501" t="str">
            <v>5</v>
          </cell>
          <cell r="C501" t="str">
            <v/>
          </cell>
          <cell r="D501" t="str">
            <v>9621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S501">
            <v>10000</v>
          </cell>
        </row>
        <row r="502">
          <cell r="A502" t="str">
            <v>96315</v>
          </cell>
          <cell r="B502" t="str">
            <v>5</v>
          </cell>
          <cell r="C502" t="str">
            <v/>
          </cell>
          <cell r="D502" t="str">
            <v>963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S502">
            <v>10000</v>
          </cell>
        </row>
        <row r="503">
          <cell r="A503" t="str">
            <v>98115</v>
          </cell>
          <cell r="B503" t="str">
            <v>5</v>
          </cell>
          <cell r="C503" t="str">
            <v/>
          </cell>
          <cell r="D503" t="str">
            <v>981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S503">
            <v>10000</v>
          </cell>
        </row>
        <row r="504">
          <cell r="A504" t="str">
            <v>98515</v>
          </cell>
          <cell r="B504" t="str">
            <v>5</v>
          </cell>
          <cell r="C504" t="str">
            <v/>
          </cell>
          <cell r="D504" t="str">
            <v>985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446.09</v>
          </cell>
          <cell r="L504">
            <v>0</v>
          </cell>
          <cell r="M504">
            <v>681.82</v>
          </cell>
          <cell r="N504">
            <v>1010.8</v>
          </cell>
          <cell r="O504">
            <v>0</v>
          </cell>
          <cell r="P504">
            <v>1500</v>
          </cell>
          <cell r="S504">
            <v>10000</v>
          </cell>
        </row>
        <row r="505">
          <cell r="A505" t="str">
            <v>0</v>
          </cell>
          <cell r="B505" t="str">
            <v>0</v>
          </cell>
          <cell r="C505" t="str">
            <v/>
          </cell>
          <cell r="D505" t="str">
            <v/>
          </cell>
          <cell r="E505">
            <v>30374.85</v>
          </cell>
          <cell r="F505">
            <v>75185.710000000006</v>
          </cell>
          <cell r="G505">
            <v>222633.58</v>
          </cell>
          <cell r="H505">
            <v>168325.25</v>
          </cell>
          <cell r="I505">
            <v>208026.34</v>
          </cell>
          <cell r="J505">
            <v>347359.06</v>
          </cell>
          <cell r="K505">
            <v>182729.23</v>
          </cell>
          <cell r="L505">
            <v>213791.59</v>
          </cell>
          <cell r="M505">
            <v>192186.12</v>
          </cell>
          <cell r="N505">
            <v>265131.55</v>
          </cell>
          <cell r="O505">
            <v>228485.96</v>
          </cell>
          <cell r="P505">
            <v>243904.47</v>
          </cell>
          <cell r="S505">
            <v>10000</v>
          </cell>
        </row>
        <row r="506">
          <cell r="A506" t="str">
            <v>10116</v>
          </cell>
          <cell r="B506" t="str">
            <v>6</v>
          </cell>
          <cell r="C506" t="str">
            <v/>
          </cell>
          <cell r="D506" t="str">
            <v>101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S506">
            <v>10000</v>
          </cell>
        </row>
        <row r="507">
          <cell r="A507" t="str">
            <v>10126</v>
          </cell>
          <cell r="B507" t="str">
            <v>6</v>
          </cell>
          <cell r="C507" t="str">
            <v/>
          </cell>
          <cell r="D507" t="str">
            <v>1012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S507">
            <v>10000</v>
          </cell>
        </row>
        <row r="508">
          <cell r="A508" t="str">
            <v>10136</v>
          </cell>
          <cell r="B508" t="str">
            <v>6</v>
          </cell>
          <cell r="C508" t="str">
            <v/>
          </cell>
          <cell r="D508" t="str">
            <v>1013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S508">
            <v>10000</v>
          </cell>
        </row>
        <row r="509">
          <cell r="A509" t="str">
            <v>10146</v>
          </cell>
          <cell r="B509" t="str">
            <v>6</v>
          </cell>
          <cell r="C509" t="str">
            <v/>
          </cell>
          <cell r="D509" t="str">
            <v>1014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105</v>
          </cell>
          <cell r="O509">
            <v>0</v>
          </cell>
          <cell r="P509">
            <v>-105</v>
          </cell>
          <cell r="S509">
            <v>10000</v>
          </cell>
        </row>
        <row r="510">
          <cell r="A510" t="str">
            <v>10156</v>
          </cell>
          <cell r="B510" t="str">
            <v>6</v>
          </cell>
          <cell r="C510" t="str">
            <v/>
          </cell>
          <cell r="D510" t="str">
            <v>1015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S510">
            <v>10000</v>
          </cell>
        </row>
        <row r="511">
          <cell r="A511" t="str">
            <v>10166</v>
          </cell>
          <cell r="B511" t="str">
            <v>6</v>
          </cell>
          <cell r="C511" t="str">
            <v/>
          </cell>
          <cell r="D511" t="str">
            <v>1016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50490.36</v>
          </cell>
          <cell r="M511">
            <v>9721.5300000000007</v>
          </cell>
          <cell r="N511">
            <v>16077.36</v>
          </cell>
          <cell r="O511">
            <v>19285.68</v>
          </cell>
          <cell r="P511">
            <v>6778.4</v>
          </cell>
          <cell r="S511">
            <v>10000</v>
          </cell>
        </row>
        <row r="512">
          <cell r="A512" t="str">
            <v>10176</v>
          </cell>
          <cell r="B512" t="str">
            <v>6</v>
          </cell>
          <cell r="C512" t="str">
            <v/>
          </cell>
          <cell r="D512" t="str">
            <v>1017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S512">
            <v>10000</v>
          </cell>
        </row>
        <row r="513">
          <cell r="A513" t="str">
            <v>10186</v>
          </cell>
          <cell r="B513" t="str">
            <v>6</v>
          </cell>
          <cell r="C513" t="str">
            <v/>
          </cell>
          <cell r="D513" t="str">
            <v>1018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S513">
            <v>10000</v>
          </cell>
        </row>
        <row r="514">
          <cell r="A514" t="str">
            <v>10216</v>
          </cell>
          <cell r="B514" t="str">
            <v>6</v>
          </cell>
          <cell r="C514" t="str">
            <v/>
          </cell>
          <cell r="D514" t="str">
            <v>102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12142.67</v>
          </cell>
          <cell r="L514">
            <v>1792.63</v>
          </cell>
          <cell r="M514">
            <v>3157.22</v>
          </cell>
          <cell r="N514">
            <v>3290.45</v>
          </cell>
          <cell r="O514">
            <v>6806.55</v>
          </cell>
          <cell r="P514">
            <v>1434.72</v>
          </cell>
          <cell r="S514">
            <v>10000</v>
          </cell>
        </row>
        <row r="515">
          <cell r="A515" t="str">
            <v>10226</v>
          </cell>
          <cell r="B515" t="str">
            <v>6</v>
          </cell>
          <cell r="C515" t="str">
            <v/>
          </cell>
          <cell r="D515" t="str">
            <v>1022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S515">
            <v>10000</v>
          </cell>
        </row>
        <row r="516">
          <cell r="A516" t="str">
            <v>10316</v>
          </cell>
          <cell r="B516" t="str">
            <v>6</v>
          </cell>
          <cell r="C516" t="str">
            <v/>
          </cell>
          <cell r="D516" t="str">
            <v>103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S516">
            <v>10000</v>
          </cell>
        </row>
        <row r="517">
          <cell r="A517" t="str">
            <v>10416</v>
          </cell>
          <cell r="B517" t="str">
            <v>6</v>
          </cell>
          <cell r="C517" t="str">
            <v/>
          </cell>
          <cell r="D517" t="str">
            <v>104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224484.27</v>
          </cell>
          <cell r="L517">
            <v>5088.37</v>
          </cell>
          <cell r="M517">
            <v>9721.5300000000007</v>
          </cell>
          <cell r="N517">
            <v>10026.36</v>
          </cell>
          <cell r="O517">
            <v>7417.22</v>
          </cell>
          <cell r="P517">
            <v>4909.1099999999997</v>
          </cell>
          <cell r="S517">
            <v>10000</v>
          </cell>
        </row>
        <row r="518">
          <cell r="A518" t="str">
            <v>10426</v>
          </cell>
          <cell r="B518" t="str">
            <v>6</v>
          </cell>
          <cell r="C518" t="str">
            <v/>
          </cell>
          <cell r="D518" t="str">
            <v>1042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S518">
            <v>10000</v>
          </cell>
        </row>
        <row r="519">
          <cell r="A519" t="str">
            <v>10436</v>
          </cell>
          <cell r="B519" t="str">
            <v>6</v>
          </cell>
          <cell r="C519" t="str">
            <v/>
          </cell>
          <cell r="D519" t="str">
            <v>1043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S519">
            <v>10000</v>
          </cell>
        </row>
        <row r="520">
          <cell r="A520" t="str">
            <v>10446</v>
          </cell>
          <cell r="B520" t="str">
            <v>6</v>
          </cell>
          <cell r="C520" t="str">
            <v/>
          </cell>
          <cell r="D520" t="str">
            <v>1044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S520">
            <v>10000</v>
          </cell>
        </row>
        <row r="521">
          <cell r="A521" t="str">
            <v>10456</v>
          </cell>
          <cell r="B521" t="str">
            <v>6</v>
          </cell>
          <cell r="C521" t="str">
            <v/>
          </cell>
          <cell r="D521" t="str">
            <v>1045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S521">
            <v>10000</v>
          </cell>
        </row>
        <row r="522">
          <cell r="A522" t="str">
            <v>10516</v>
          </cell>
          <cell r="B522" t="str">
            <v>6</v>
          </cell>
          <cell r="C522" t="str">
            <v/>
          </cell>
          <cell r="D522" t="str">
            <v>1051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S522">
            <v>10000</v>
          </cell>
        </row>
        <row r="523">
          <cell r="A523" t="str">
            <v>10526</v>
          </cell>
          <cell r="B523" t="str">
            <v>6</v>
          </cell>
          <cell r="C523" t="str">
            <v/>
          </cell>
          <cell r="D523" t="str">
            <v>1052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S523">
            <v>10000</v>
          </cell>
        </row>
        <row r="524">
          <cell r="A524" t="str">
            <v>10616</v>
          </cell>
          <cell r="B524" t="str">
            <v>6</v>
          </cell>
          <cell r="C524" t="str">
            <v/>
          </cell>
          <cell r="D524" t="str">
            <v>106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S524">
            <v>10000</v>
          </cell>
        </row>
        <row r="525">
          <cell r="A525" t="str">
            <v>10626</v>
          </cell>
          <cell r="B525" t="str">
            <v>6</v>
          </cell>
          <cell r="C525" t="str">
            <v/>
          </cell>
          <cell r="D525" t="str">
            <v>1062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S525">
            <v>10000</v>
          </cell>
        </row>
        <row r="526">
          <cell r="A526" t="str">
            <v>10716</v>
          </cell>
          <cell r="B526" t="str">
            <v>6</v>
          </cell>
          <cell r="C526" t="str">
            <v/>
          </cell>
          <cell r="D526" t="str">
            <v>1071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45472.91</v>
          </cell>
          <cell r="L526">
            <v>3746.55</v>
          </cell>
          <cell r="M526">
            <v>9471.5300000000007</v>
          </cell>
          <cell r="N526">
            <v>12301.36</v>
          </cell>
          <cell r="O526">
            <v>8527.2199999999993</v>
          </cell>
          <cell r="P526">
            <v>23103.66</v>
          </cell>
          <cell r="S526">
            <v>10000</v>
          </cell>
        </row>
        <row r="527">
          <cell r="A527" t="str">
            <v>10726</v>
          </cell>
          <cell r="B527" t="str">
            <v>6</v>
          </cell>
          <cell r="C527" t="str">
            <v/>
          </cell>
          <cell r="D527" t="str">
            <v>107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S527">
            <v>10000</v>
          </cell>
        </row>
        <row r="528">
          <cell r="A528" t="str">
            <v>10816</v>
          </cell>
          <cell r="B528" t="str">
            <v>6</v>
          </cell>
          <cell r="C528" t="str">
            <v/>
          </cell>
          <cell r="D528" t="str">
            <v>1081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S528">
            <v>10000</v>
          </cell>
        </row>
        <row r="529">
          <cell r="A529" t="str">
            <v>10916</v>
          </cell>
          <cell r="B529" t="str">
            <v>6</v>
          </cell>
          <cell r="C529" t="str">
            <v/>
          </cell>
          <cell r="D529" t="str">
            <v>109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S529">
            <v>10000</v>
          </cell>
        </row>
        <row r="530">
          <cell r="A530" t="str">
            <v>11116</v>
          </cell>
          <cell r="B530" t="str">
            <v>6</v>
          </cell>
          <cell r="C530" t="str">
            <v/>
          </cell>
          <cell r="D530" t="str">
            <v>1111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S530">
            <v>10000</v>
          </cell>
        </row>
        <row r="531">
          <cell r="A531" t="str">
            <v>11126</v>
          </cell>
          <cell r="B531" t="str">
            <v>6</v>
          </cell>
          <cell r="C531" t="str">
            <v/>
          </cell>
          <cell r="D531" t="str">
            <v>111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S531">
            <v>10000</v>
          </cell>
        </row>
        <row r="532">
          <cell r="A532" t="str">
            <v>11216</v>
          </cell>
          <cell r="B532" t="str">
            <v>6</v>
          </cell>
          <cell r="C532" t="str">
            <v/>
          </cell>
          <cell r="D532" t="str">
            <v>1121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S532">
            <v>10000</v>
          </cell>
        </row>
        <row r="533">
          <cell r="A533" t="str">
            <v>11316</v>
          </cell>
          <cell r="B533" t="str">
            <v>6</v>
          </cell>
          <cell r="C533" t="str">
            <v/>
          </cell>
          <cell r="D533" t="str">
            <v>1131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S533">
            <v>10000</v>
          </cell>
        </row>
        <row r="534">
          <cell r="A534" t="str">
            <v>11326</v>
          </cell>
          <cell r="B534" t="str">
            <v>6</v>
          </cell>
          <cell r="C534" t="str">
            <v/>
          </cell>
          <cell r="D534" t="str">
            <v>1132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S534">
            <v>10000</v>
          </cell>
        </row>
        <row r="535">
          <cell r="A535" t="str">
            <v>11416</v>
          </cell>
          <cell r="B535" t="str">
            <v>6</v>
          </cell>
          <cell r="C535" t="str">
            <v/>
          </cell>
          <cell r="D535" t="str">
            <v>1141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S535">
            <v>10000</v>
          </cell>
        </row>
        <row r="536">
          <cell r="A536" t="str">
            <v>11426</v>
          </cell>
          <cell r="B536" t="str">
            <v>6</v>
          </cell>
          <cell r="C536" t="str">
            <v/>
          </cell>
          <cell r="D536" t="str">
            <v>1142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S536">
            <v>10000</v>
          </cell>
        </row>
        <row r="537">
          <cell r="A537" t="str">
            <v>11436</v>
          </cell>
          <cell r="B537" t="str">
            <v>6</v>
          </cell>
          <cell r="C537" t="str">
            <v/>
          </cell>
          <cell r="D537" t="str">
            <v>1143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S537">
            <v>10000</v>
          </cell>
        </row>
        <row r="538">
          <cell r="A538" t="str">
            <v>12716</v>
          </cell>
          <cell r="B538" t="str">
            <v>6</v>
          </cell>
          <cell r="C538" t="str">
            <v/>
          </cell>
          <cell r="D538" t="str">
            <v>1271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S538">
            <v>10000</v>
          </cell>
        </row>
        <row r="539">
          <cell r="A539" t="str">
            <v>12726</v>
          </cell>
          <cell r="B539" t="str">
            <v>6</v>
          </cell>
          <cell r="C539" t="str">
            <v/>
          </cell>
          <cell r="D539" t="str">
            <v>1272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6696.44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S539">
            <v>10000</v>
          </cell>
        </row>
        <row r="540">
          <cell r="A540" t="str">
            <v>12736</v>
          </cell>
          <cell r="B540" t="str">
            <v>6</v>
          </cell>
          <cell r="C540" t="str">
            <v/>
          </cell>
          <cell r="D540" t="str">
            <v>1273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30173.040000000001</v>
          </cell>
          <cell r="L540">
            <v>5000</v>
          </cell>
          <cell r="M540">
            <v>15239.7</v>
          </cell>
          <cell r="N540">
            <v>4815.26</v>
          </cell>
          <cell r="O540">
            <v>0</v>
          </cell>
          <cell r="P540">
            <v>0</v>
          </cell>
          <cell r="S540">
            <v>10000</v>
          </cell>
        </row>
        <row r="541">
          <cell r="A541" t="str">
            <v>12746</v>
          </cell>
          <cell r="B541" t="str">
            <v>6</v>
          </cell>
          <cell r="C541" t="str">
            <v/>
          </cell>
          <cell r="D541" t="str">
            <v>1274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100.9</v>
          </cell>
          <cell r="P541">
            <v>99.9</v>
          </cell>
          <cell r="S541">
            <v>10000</v>
          </cell>
        </row>
        <row r="542">
          <cell r="A542" t="str">
            <v>12756</v>
          </cell>
          <cell r="B542" t="str">
            <v>6</v>
          </cell>
          <cell r="C542" t="str">
            <v/>
          </cell>
          <cell r="D542" t="str">
            <v>127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8813.4</v>
          </cell>
          <cell r="N542">
            <v>500</v>
          </cell>
          <cell r="O542">
            <v>798.88</v>
          </cell>
          <cell r="P542">
            <v>13196.26</v>
          </cell>
          <cell r="S542">
            <v>10000</v>
          </cell>
        </row>
        <row r="543">
          <cell r="A543" t="str">
            <v>12766</v>
          </cell>
          <cell r="B543" t="str">
            <v>6</v>
          </cell>
          <cell r="C543" t="str">
            <v/>
          </cell>
          <cell r="D543" t="str">
            <v>1276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S543">
            <v>10000</v>
          </cell>
        </row>
        <row r="544">
          <cell r="A544" t="str">
            <v>12816</v>
          </cell>
          <cell r="B544" t="str">
            <v>6</v>
          </cell>
          <cell r="C544" t="str">
            <v/>
          </cell>
          <cell r="D544" t="str">
            <v>1281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S544">
            <v>10000</v>
          </cell>
        </row>
        <row r="545">
          <cell r="A545" t="str">
            <v>12826</v>
          </cell>
          <cell r="B545" t="str">
            <v>6</v>
          </cell>
          <cell r="C545" t="str">
            <v/>
          </cell>
          <cell r="D545" t="str">
            <v>1282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S545">
            <v>10000</v>
          </cell>
        </row>
        <row r="546">
          <cell r="A546" t="str">
            <v>12916</v>
          </cell>
          <cell r="B546" t="str">
            <v>6</v>
          </cell>
          <cell r="C546" t="str">
            <v/>
          </cell>
          <cell r="D546" t="str">
            <v>1291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S546">
            <v>10000</v>
          </cell>
        </row>
        <row r="547">
          <cell r="A547" t="str">
            <v>13116</v>
          </cell>
          <cell r="B547" t="str">
            <v>6</v>
          </cell>
          <cell r="C547" t="str">
            <v/>
          </cell>
          <cell r="D547" t="str">
            <v>1311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S547">
            <v>10000</v>
          </cell>
        </row>
        <row r="548">
          <cell r="A548" t="str">
            <v>13216</v>
          </cell>
          <cell r="B548" t="str">
            <v>6</v>
          </cell>
          <cell r="C548" t="str">
            <v/>
          </cell>
          <cell r="D548" t="str">
            <v>1321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S548">
            <v>10000</v>
          </cell>
        </row>
        <row r="549">
          <cell r="A549" t="str">
            <v>13316</v>
          </cell>
          <cell r="B549" t="str">
            <v>6</v>
          </cell>
          <cell r="C549" t="str">
            <v/>
          </cell>
          <cell r="D549" t="str">
            <v>133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S549">
            <v>10000</v>
          </cell>
        </row>
        <row r="550">
          <cell r="A550" t="str">
            <v>13616</v>
          </cell>
          <cell r="B550" t="str">
            <v>6</v>
          </cell>
          <cell r="C550" t="str">
            <v/>
          </cell>
          <cell r="D550" t="str">
            <v>1361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S550">
            <v>10000</v>
          </cell>
        </row>
        <row r="551">
          <cell r="A551" t="str">
            <v>13916</v>
          </cell>
          <cell r="B551" t="str">
            <v>6</v>
          </cell>
          <cell r="C551" t="str">
            <v/>
          </cell>
          <cell r="D551" t="str">
            <v>1391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S551">
            <v>10000</v>
          </cell>
        </row>
        <row r="552">
          <cell r="A552" t="str">
            <v>14116</v>
          </cell>
          <cell r="B552" t="str">
            <v>6</v>
          </cell>
          <cell r="C552" t="str">
            <v/>
          </cell>
          <cell r="D552" t="str">
            <v>1411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S552">
            <v>10000</v>
          </cell>
        </row>
        <row r="553">
          <cell r="A553" t="str">
            <v>14126</v>
          </cell>
          <cell r="B553" t="str">
            <v>6</v>
          </cell>
          <cell r="C553" t="str">
            <v/>
          </cell>
          <cell r="D553" t="str">
            <v>1412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S553">
            <v>10000</v>
          </cell>
        </row>
        <row r="554">
          <cell r="A554" t="str">
            <v>14216</v>
          </cell>
          <cell r="B554" t="str">
            <v>6</v>
          </cell>
          <cell r="C554" t="str">
            <v/>
          </cell>
          <cell r="D554" t="str">
            <v>1421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S554">
            <v>10000</v>
          </cell>
        </row>
        <row r="555">
          <cell r="A555" t="str">
            <v>14226</v>
          </cell>
          <cell r="B555" t="str">
            <v>6</v>
          </cell>
          <cell r="C555" t="str">
            <v/>
          </cell>
          <cell r="D555" t="str">
            <v>1422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S555">
            <v>10000</v>
          </cell>
        </row>
        <row r="556">
          <cell r="A556" t="str">
            <v>14316</v>
          </cell>
          <cell r="B556" t="str">
            <v>6</v>
          </cell>
          <cell r="C556" t="str">
            <v/>
          </cell>
          <cell r="D556" t="str">
            <v>1431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S556">
            <v>10000</v>
          </cell>
        </row>
        <row r="557">
          <cell r="A557" t="str">
            <v>14416</v>
          </cell>
          <cell r="B557" t="str">
            <v>6</v>
          </cell>
          <cell r="C557" t="str">
            <v/>
          </cell>
          <cell r="D557" t="str">
            <v>1441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S557">
            <v>10000</v>
          </cell>
        </row>
        <row r="558">
          <cell r="A558" t="str">
            <v>14516</v>
          </cell>
          <cell r="B558" t="str">
            <v>6</v>
          </cell>
          <cell r="C558" t="str">
            <v/>
          </cell>
          <cell r="D558" t="str">
            <v>1451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S558">
            <v>10000</v>
          </cell>
        </row>
        <row r="559">
          <cell r="A559" t="str">
            <v>14616</v>
          </cell>
          <cell r="B559" t="str">
            <v>6</v>
          </cell>
          <cell r="C559" t="str">
            <v/>
          </cell>
          <cell r="D559" t="str">
            <v>146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S559">
            <v>10000</v>
          </cell>
        </row>
        <row r="560">
          <cell r="A560" t="str">
            <v>14716</v>
          </cell>
          <cell r="B560" t="str">
            <v>6</v>
          </cell>
          <cell r="C560" t="str">
            <v/>
          </cell>
          <cell r="D560" t="str">
            <v>147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17309.330000000002</v>
          </cell>
          <cell r="L560">
            <v>21057.8</v>
          </cell>
          <cell r="M560">
            <v>0</v>
          </cell>
          <cell r="N560">
            <v>0</v>
          </cell>
          <cell r="O560">
            <v>0</v>
          </cell>
          <cell r="P560">
            <v>27625.5</v>
          </cell>
          <cell r="S560">
            <v>10000</v>
          </cell>
        </row>
        <row r="561">
          <cell r="A561" t="str">
            <v>14816</v>
          </cell>
          <cell r="B561" t="str">
            <v>6</v>
          </cell>
          <cell r="C561" t="str">
            <v/>
          </cell>
          <cell r="D561" t="str">
            <v>1481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S561">
            <v>10000</v>
          </cell>
        </row>
        <row r="562">
          <cell r="A562" t="str">
            <v>14826</v>
          </cell>
          <cell r="B562" t="str">
            <v>6</v>
          </cell>
          <cell r="C562" t="str">
            <v/>
          </cell>
          <cell r="D562" t="str">
            <v>1482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S562">
            <v>10000</v>
          </cell>
        </row>
        <row r="563">
          <cell r="A563" t="str">
            <v>14836</v>
          </cell>
          <cell r="B563" t="str">
            <v>6</v>
          </cell>
          <cell r="C563" t="str">
            <v/>
          </cell>
          <cell r="D563" t="str">
            <v>1483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S563">
            <v>10000</v>
          </cell>
        </row>
        <row r="564">
          <cell r="A564" t="str">
            <v>14846</v>
          </cell>
          <cell r="B564" t="str">
            <v>6</v>
          </cell>
          <cell r="C564" t="str">
            <v/>
          </cell>
          <cell r="D564" t="str">
            <v>1484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S564">
            <v>10000</v>
          </cell>
        </row>
        <row r="565">
          <cell r="A565" t="str">
            <v>14856</v>
          </cell>
          <cell r="B565" t="str">
            <v>6</v>
          </cell>
          <cell r="C565" t="str">
            <v/>
          </cell>
          <cell r="D565" t="str">
            <v>1485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S565">
            <v>10000</v>
          </cell>
        </row>
        <row r="566">
          <cell r="A566" t="str">
            <v>14916</v>
          </cell>
          <cell r="B566" t="str">
            <v>6</v>
          </cell>
          <cell r="C566" t="str">
            <v/>
          </cell>
          <cell r="D566" t="str">
            <v>1491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S566">
            <v>10000</v>
          </cell>
        </row>
        <row r="567">
          <cell r="A567" t="str">
            <v>14926</v>
          </cell>
          <cell r="B567" t="str">
            <v>6</v>
          </cell>
          <cell r="C567" t="str">
            <v/>
          </cell>
          <cell r="D567" t="str">
            <v>1492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S567">
            <v>10000</v>
          </cell>
        </row>
        <row r="568">
          <cell r="A568" t="str">
            <v>16116</v>
          </cell>
          <cell r="B568" t="str">
            <v>6</v>
          </cell>
          <cell r="C568" t="str">
            <v/>
          </cell>
          <cell r="D568" t="str">
            <v>1611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S568">
            <v>10000</v>
          </cell>
        </row>
        <row r="569">
          <cell r="A569" t="str">
            <v>16216</v>
          </cell>
          <cell r="B569" t="str">
            <v>6</v>
          </cell>
          <cell r="C569" t="str">
            <v/>
          </cell>
          <cell r="D569" t="str">
            <v>1621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S569">
            <v>10000</v>
          </cell>
        </row>
        <row r="570">
          <cell r="A570" t="str">
            <v>16316</v>
          </cell>
          <cell r="B570" t="str">
            <v>6</v>
          </cell>
          <cell r="C570" t="str">
            <v/>
          </cell>
          <cell r="D570" t="str">
            <v>163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S570">
            <v>10000</v>
          </cell>
        </row>
        <row r="571">
          <cell r="A571" t="str">
            <v>16326</v>
          </cell>
          <cell r="B571" t="str">
            <v>6</v>
          </cell>
          <cell r="C571" t="str">
            <v/>
          </cell>
          <cell r="D571" t="str">
            <v>1632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S571">
            <v>10000</v>
          </cell>
        </row>
        <row r="572">
          <cell r="A572" t="str">
            <v>16416</v>
          </cell>
          <cell r="B572" t="str">
            <v>6</v>
          </cell>
          <cell r="C572" t="str">
            <v/>
          </cell>
          <cell r="D572" t="str">
            <v>1641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S572">
            <v>10000</v>
          </cell>
        </row>
        <row r="573">
          <cell r="A573" t="str">
            <v>16516</v>
          </cell>
          <cell r="B573" t="str">
            <v>6</v>
          </cell>
          <cell r="C573" t="str">
            <v/>
          </cell>
          <cell r="D573" t="str">
            <v>165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S573">
            <v>10000</v>
          </cell>
        </row>
        <row r="574">
          <cell r="A574" t="str">
            <v>16616</v>
          </cell>
          <cell r="B574" t="str">
            <v>6</v>
          </cell>
          <cell r="C574" t="str">
            <v/>
          </cell>
          <cell r="D574" t="str">
            <v>166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72247.64</v>
          </cell>
          <cell r="L574">
            <v>0</v>
          </cell>
          <cell r="M574">
            <v>0</v>
          </cell>
          <cell r="N574">
            <v>5178</v>
          </cell>
          <cell r="O574">
            <v>694.11</v>
          </cell>
          <cell r="P574">
            <v>2550.4</v>
          </cell>
          <cell r="S574">
            <v>10000</v>
          </cell>
        </row>
        <row r="575">
          <cell r="A575" t="str">
            <v>16916</v>
          </cell>
          <cell r="B575" t="str">
            <v>6</v>
          </cell>
          <cell r="C575" t="str">
            <v/>
          </cell>
          <cell r="D575" t="str">
            <v>1691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S575">
            <v>10000</v>
          </cell>
        </row>
        <row r="576">
          <cell r="A576" t="str">
            <v>18116</v>
          </cell>
          <cell r="B576" t="str">
            <v>6</v>
          </cell>
          <cell r="C576" t="str">
            <v/>
          </cell>
          <cell r="D576" t="str">
            <v>1811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S576">
            <v>10000</v>
          </cell>
        </row>
        <row r="577">
          <cell r="A577" t="str">
            <v>18216</v>
          </cell>
          <cell r="B577" t="str">
            <v>6</v>
          </cell>
          <cell r="C577" t="str">
            <v/>
          </cell>
          <cell r="D577" t="str">
            <v>182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S577">
            <v>10000</v>
          </cell>
        </row>
        <row r="578">
          <cell r="A578" t="str">
            <v>18226</v>
          </cell>
          <cell r="B578" t="str">
            <v>6</v>
          </cell>
          <cell r="C578" t="str">
            <v/>
          </cell>
          <cell r="D578" t="str">
            <v>1822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S578">
            <v>10000</v>
          </cell>
        </row>
        <row r="579">
          <cell r="A579" t="str">
            <v>18236</v>
          </cell>
          <cell r="B579" t="str">
            <v>6</v>
          </cell>
          <cell r="C579" t="str">
            <v/>
          </cell>
          <cell r="D579" t="str">
            <v>1823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S579">
            <v>10000</v>
          </cell>
        </row>
        <row r="580">
          <cell r="A580" t="str">
            <v>18316</v>
          </cell>
          <cell r="B580" t="str">
            <v>6</v>
          </cell>
          <cell r="C580" t="str">
            <v/>
          </cell>
          <cell r="D580" t="str">
            <v>1831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S580">
            <v>10000</v>
          </cell>
        </row>
        <row r="581">
          <cell r="A581" t="str">
            <v>18416</v>
          </cell>
          <cell r="B581" t="str">
            <v>6</v>
          </cell>
          <cell r="C581" t="str">
            <v/>
          </cell>
          <cell r="D581" t="str">
            <v>184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S581">
            <v>10000</v>
          </cell>
        </row>
        <row r="582">
          <cell r="A582" t="str">
            <v>18916</v>
          </cell>
          <cell r="B582" t="str">
            <v>6</v>
          </cell>
          <cell r="C582" t="str">
            <v/>
          </cell>
          <cell r="D582" t="str">
            <v>189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S582">
            <v>10000</v>
          </cell>
        </row>
        <row r="583">
          <cell r="A583" t="str">
            <v>19116</v>
          </cell>
          <cell r="B583" t="str">
            <v>6</v>
          </cell>
          <cell r="C583" t="str">
            <v/>
          </cell>
          <cell r="D583" t="str">
            <v>191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S583">
            <v>10000</v>
          </cell>
        </row>
        <row r="584">
          <cell r="A584" t="str">
            <v>19216</v>
          </cell>
          <cell r="B584" t="str">
            <v>6</v>
          </cell>
          <cell r="C584" t="str">
            <v/>
          </cell>
          <cell r="D584" t="str">
            <v>192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S584">
            <v>10000</v>
          </cell>
        </row>
        <row r="585">
          <cell r="A585" t="str">
            <v>19316</v>
          </cell>
          <cell r="B585" t="str">
            <v>6</v>
          </cell>
          <cell r="C585" t="str">
            <v/>
          </cell>
          <cell r="D585" t="str">
            <v>1931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S585">
            <v>10000</v>
          </cell>
        </row>
        <row r="586">
          <cell r="A586" t="str">
            <v>19416</v>
          </cell>
          <cell r="B586" t="str">
            <v>6</v>
          </cell>
          <cell r="C586" t="str">
            <v/>
          </cell>
          <cell r="D586" t="str">
            <v>194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S586">
            <v>10000</v>
          </cell>
        </row>
        <row r="587">
          <cell r="A587" t="str">
            <v>19516</v>
          </cell>
          <cell r="B587" t="str">
            <v>6</v>
          </cell>
          <cell r="C587" t="str">
            <v/>
          </cell>
          <cell r="D587" t="str">
            <v>1951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S587">
            <v>10000</v>
          </cell>
        </row>
        <row r="588">
          <cell r="A588" t="str">
            <v>19616</v>
          </cell>
          <cell r="B588" t="str">
            <v>6</v>
          </cell>
          <cell r="C588" t="str">
            <v/>
          </cell>
          <cell r="D588" t="str">
            <v>196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S588">
            <v>10000</v>
          </cell>
        </row>
        <row r="589">
          <cell r="A589" t="str">
            <v>19916</v>
          </cell>
          <cell r="B589" t="str">
            <v>6</v>
          </cell>
          <cell r="C589" t="str">
            <v/>
          </cell>
          <cell r="D589" t="str">
            <v>1991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S589">
            <v>10000</v>
          </cell>
        </row>
        <row r="590">
          <cell r="A590" t="str">
            <v>50626</v>
          </cell>
          <cell r="B590" t="str">
            <v>6</v>
          </cell>
          <cell r="C590" t="str">
            <v/>
          </cell>
          <cell r="D590" t="str">
            <v>5062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S590">
            <v>10000</v>
          </cell>
        </row>
        <row r="591">
          <cell r="A591" t="str">
            <v>50636</v>
          </cell>
          <cell r="B591" t="str">
            <v>6</v>
          </cell>
          <cell r="C591" t="str">
            <v/>
          </cell>
          <cell r="D591" t="str">
            <v>5063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S591">
            <v>10000</v>
          </cell>
        </row>
        <row r="592">
          <cell r="A592" t="str">
            <v>50646</v>
          </cell>
          <cell r="B592" t="str">
            <v>6</v>
          </cell>
          <cell r="C592" t="str">
            <v/>
          </cell>
          <cell r="D592" t="str">
            <v>5064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S592">
            <v>10000</v>
          </cell>
        </row>
        <row r="593">
          <cell r="A593" t="str">
            <v>50726</v>
          </cell>
          <cell r="B593" t="str">
            <v>6</v>
          </cell>
          <cell r="C593" t="str">
            <v/>
          </cell>
          <cell r="D593" t="str">
            <v>5072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S593">
            <v>10000</v>
          </cell>
        </row>
        <row r="594">
          <cell r="A594" t="str">
            <v>50736</v>
          </cell>
          <cell r="B594" t="str">
            <v>6</v>
          </cell>
          <cell r="C594" t="str">
            <v/>
          </cell>
          <cell r="D594" t="str">
            <v>5073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S594">
            <v>10000</v>
          </cell>
        </row>
        <row r="595">
          <cell r="A595" t="str">
            <v>50816</v>
          </cell>
          <cell r="B595" t="str">
            <v>6</v>
          </cell>
          <cell r="C595" t="str">
            <v/>
          </cell>
          <cell r="D595" t="str">
            <v>508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S595">
            <v>10000</v>
          </cell>
        </row>
        <row r="596">
          <cell r="A596" t="str">
            <v>50856</v>
          </cell>
          <cell r="B596" t="str">
            <v>6</v>
          </cell>
          <cell r="C596" t="str">
            <v/>
          </cell>
          <cell r="D596" t="str">
            <v>5085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S596">
            <v>10000</v>
          </cell>
        </row>
        <row r="597">
          <cell r="A597" t="str">
            <v>50916</v>
          </cell>
          <cell r="B597" t="str">
            <v>6</v>
          </cell>
          <cell r="C597" t="str">
            <v/>
          </cell>
          <cell r="D597" t="str">
            <v>509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S597">
            <v>10000</v>
          </cell>
        </row>
        <row r="598">
          <cell r="A598" t="str">
            <v>50956</v>
          </cell>
          <cell r="B598" t="str">
            <v>6</v>
          </cell>
          <cell r="C598" t="str">
            <v/>
          </cell>
          <cell r="D598" t="str">
            <v>5095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S598">
            <v>10000</v>
          </cell>
        </row>
        <row r="599">
          <cell r="A599" t="str">
            <v>50966</v>
          </cell>
          <cell r="B599" t="str">
            <v>6</v>
          </cell>
          <cell r="C599" t="str">
            <v/>
          </cell>
          <cell r="D599" t="str">
            <v>5096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S599">
            <v>10000</v>
          </cell>
        </row>
        <row r="600">
          <cell r="A600" t="str">
            <v>95116</v>
          </cell>
          <cell r="B600" t="str">
            <v>6</v>
          </cell>
          <cell r="C600" t="str">
            <v/>
          </cell>
          <cell r="D600" t="str">
            <v>9511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S600">
            <v>10000</v>
          </cell>
        </row>
        <row r="601">
          <cell r="A601" t="str">
            <v>95216</v>
          </cell>
          <cell r="B601" t="str">
            <v>6</v>
          </cell>
          <cell r="C601" t="str">
            <v/>
          </cell>
          <cell r="D601" t="str">
            <v>9521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S601">
            <v>10000</v>
          </cell>
        </row>
        <row r="602">
          <cell r="A602" t="str">
            <v>95316</v>
          </cell>
          <cell r="B602" t="str">
            <v>6</v>
          </cell>
          <cell r="C602" t="str">
            <v/>
          </cell>
          <cell r="D602" t="str">
            <v>9531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S602">
            <v>10000</v>
          </cell>
        </row>
        <row r="603">
          <cell r="A603" t="str">
            <v>95416</v>
          </cell>
          <cell r="B603" t="str">
            <v>6</v>
          </cell>
          <cell r="C603" t="str">
            <v/>
          </cell>
          <cell r="D603" t="str">
            <v>9541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S603">
            <v>10000</v>
          </cell>
        </row>
        <row r="604">
          <cell r="A604" t="str">
            <v>95516</v>
          </cell>
          <cell r="B604" t="str">
            <v>6</v>
          </cell>
          <cell r="C604" t="str">
            <v/>
          </cell>
          <cell r="D604" t="str">
            <v>9551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S604">
            <v>10000</v>
          </cell>
        </row>
        <row r="605">
          <cell r="A605" t="str">
            <v>96116</v>
          </cell>
          <cell r="B605" t="str">
            <v>6</v>
          </cell>
          <cell r="C605" t="str">
            <v/>
          </cell>
          <cell r="D605" t="str">
            <v>9611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S605">
            <v>10000</v>
          </cell>
        </row>
        <row r="606">
          <cell r="A606" t="str">
            <v>96216</v>
          </cell>
          <cell r="B606" t="str">
            <v>6</v>
          </cell>
          <cell r="C606" t="str">
            <v/>
          </cell>
          <cell r="D606" t="str">
            <v>9621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S606">
            <v>10000</v>
          </cell>
        </row>
        <row r="607">
          <cell r="A607" t="str">
            <v>96316</v>
          </cell>
          <cell r="B607" t="str">
            <v>6</v>
          </cell>
          <cell r="C607" t="str">
            <v/>
          </cell>
          <cell r="D607" t="str">
            <v>9631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S607">
            <v>10000</v>
          </cell>
        </row>
        <row r="608">
          <cell r="A608" t="str">
            <v>98116</v>
          </cell>
          <cell r="B608" t="str">
            <v>6</v>
          </cell>
          <cell r="C608" t="str">
            <v/>
          </cell>
          <cell r="D608" t="str">
            <v>9811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S608">
            <v>10000</v>
          </cell>
        </row>
        <row r="609">
          <cell r="A609" t="str">
            <v>98516</v>
          </cell>
          <cell r="B609" t="str">
            <v>6</v>
          </cell>
          <cell r="C609" t="str">
            <v/>
          </cell>
          <cell r="D609" t="str">
            <v>985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3000</v>
          </cell>
          <cell r="M609">
            <v>0</v>
          </cell>
          <cell r="N609">
            <v>3425.46</v>
          </cell>
          <cell r="O609">
            <v>1000</v>
          </cell>
          <cell r="P609">
            <v>500</v>
          </cell>
          <cell r="S609">
            <v>10000</v>
          </cell>
        </row>
        <row r="610">
          <cell r="A610" t="str">
            <v>0</v>
          </cell>
          <cell r="B610" t="str">
            <v>0</v>
          </cell>
          <cell r="C610" t="str">
            <v/>
          </cell>
          <cell r="D610" t="str">
            <v/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408526.3</v>
          </cell>
          <cell r="L610">
            <v>90175.71</v>
          </cell>
          <cell r="M610">
            <v>56124.91</v>
          </cell>
          <cell r="N610">
            <v>55719.25</v>
          </cell>
          <cell r="O610">
            <v>44630.559999999998</v>
          </cell>
          <cell r="P610">
            <v>80092.95</v>
          </cell>
          <cell r="S610">
            <v>10000</v>
          </cell>
        </row>
        <row r="611">
          <cell r="A611" t="str">
            <v>0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S611">
            <v>10000</v>
          </cell>
        </row>
        <row r="612">
          <cell r="A612" t="str">
            <v>0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S612">
            <v>10000</v>
          </cell>
        </row>
        <row r="613">
          <cell r="A613" t="str">
            <v>0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S613">
            <v>10000</v>
          </cell>
        </row>
        <row r="614">
          <cell r="A614" t="str">
            <v>0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S614">
            <v>10000</v>
          </cell>
        </row>
        <row r="615">
          <cell r="A615" t="str">
            <v>0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S615">
            <v>10000</v>
          </cell>
        </row>
        <row r="616">
          <cell r="A616" t="str">
            <v>0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S616">
            <v>10000</v>
          </cell>
        </row>
        <row r="617">
          <cell r="A617" t="str">
            <v>0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S617">
            <v>10000</v>
          </cell>
        </row>
        <row r="618">
          <cell r="A618" t="str">
            <v>0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S618">
            <v>10000</v>
          </cell>
        </row>
        <row r="619">
          <cell r="A619" t="str">
            <v>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S619">
            <v>10001</v>
          </cell>
        </row>
        <row r="620">
          <cell r="A620" t="str">
            <v>0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S620">
            <v>10002</v>
          </cell>
        </row>
        <row r="621">
          <cell r="A621" t="str">
            <v>0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S621">
            <v>10003</v>
          </cell>
        </row>
        <row r="622">
          <cell r="A622" t="str">
            <v>0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S622">
            <v>10004</v>
          </cell>
        </row>
        <row r="623">
          <cell r="A623" t="str">
            <v>0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S623">
            <v>10005</v>
          </cell>
        </row>
        <row r="624">
          <cell r="A624" t="str">
            <v>0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S624">
            <v>10006</v>
          </cell>
        </row>
        <row r="625">
          <cell r="A625" t="str">
            <v>0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S625">
            <v>10007</v>
          </cell>
        </row>
        <row r="626">
          <cell r="A626" t="str">
            <v>0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S626">
            <v>10008</v>
          </cell>
        </row>
        <row r="627">
          <cell r="A627" t="str">
            <v>0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S627">
            <v>10009</v>
          </cell>
        </row>
        <row r="628">
          <cell r="A628" t="str">
            <v>0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S628">
            <v>10010</v>
          </cell>
        </row>
        <row r="629">
          <cell r="A629" t="str">
            <v>0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S629">
            <v>10011</v>
          </cell>
        </row>
      </sheetData>
      <sheetData sheetId="14" refreshError="1">
        <row r="3">
          <cell r="A3" t="str">
            <v>10111</v>
          </cell>
          <cell r="B3" t="str">
            <v>1</v>
          </cell>
          <cell r="C3" t="str">
            <v/>
          </cell>
          <cell r="D3" t="str">
            <v>1011</v>
          </cell>
          <cell r="E3">
            <v>824.83</v>
          </cell>
        </row>
        <row r="4">
          <cell r="A4" t="str">
            <v>10121</v>
          </cell>
          <cell r="B4" t="str">
            <v>1</v>
          </cell>
          <cell r="C4" t="str">
            <v/>
          </cell>
          <cell r="D4" t="str">
            <v>1012</v>
          </cell>
          <cell r="E4">
            <v>0</v>
          </cell>
        </row>
        <row r="5">
          <cell r="A5" t="str">
            <v>10131</v>
          </cell>
          <cell r="B5" t="str">
            <v>1</v>
          </cell>
          <cell r="C5" t="str">
            <v/>
          </cell>
          <cell r="D5" t="str">
            <v>1013</v>
          </cell>
          <cell r="E5">
            <v>0</v>
          </cell>
        </row>
        <row r="6">
          <cell r="A6" t="str">
            <v>10141</v>
          </cell>
          <cell r="B6" t="str">
            <v>1</v>
          </cell>
          <cell r="C6" t="str">
            <v/>
          </cell>
          <cell r="D6" t="str">
            <v>1014</v>
          </cell>
          <cell r="E6">
            <v>0</v>
          </cell>
        </row>
        <row r="7">
          <cell r="A7" t="str">
            <v>10151</v>
          </cell>
          <cell r="B7" t="str">
            <v>1</v>
          </cell>
          <cell r="C7" t="str">
            <v/>
          </cell>
          <cell r="D7" t="str">
            <v>1015</v>
          </cell>
          <cell r="E7">
            <v>0</v>
          </cell>
        </row>
        <row r="8">
          <cell r="A8" t="str">
            <v>10161</v>
          </cell>
          <cell r="B8" t="str">
            <v>1</v>
          </cell>
          <cell r="C8" t="str">
            <v/>
          </cell>
          <cell r="D8" t="str">
            <v>1016</v>
          </cell>
          <cell r="E8">
            <v>2462928.64</v>
          </cell>
        </row>
        <row r="9">
          <cell r="A9" t="str">
            <v>10171</v>
          </cell>
          <cell r="B9" t="str">
            <v>1</v>
          </cell>
          <cell r="C9" t="str">
            <v/>
          </cell>
          <cell r="D9" t="str">
            <v>1017</v>
          </cell>
          <cell r="E9">
            <v>0</v>
          </cell>
        </row>
        <row r="10">
          <cell r="A10" t="str">
            <v>10181</v>
          </cell>
          <cell r="B10" t="str">
            <v>1</v>
          </cell>
          <cell r="C10" t="str">
            <v/>
          </cell>
          <cell r="D10" t="str">
            <v>1018</v>
          </cell>
          <cell r="E10">
            <v>258974.31999999998</v>
          </cell>
        </row>
        <row r="11">
          <cell r="A11" t="str">
            <v>10211</v>
          </cell>
          <cell r="B11" t="str">
            <v>1</v>
          </cell>
          <cell r="C11" t="str">
            <v/>
          </cell>
          <cell r="D11" t="str">
            <v>1021</v>
          </cell>
          <cell r="E11">
            <v>458797.08</v>
          </cell>
        </row>
        <row r="12">
          <cell r="A12" t="str">
            <v>10221</v>
          </cell>
          <cell r="B12" t="str">
            <v>1</v>
          </cell>
          <cell r="C12" t="str">
            <v/>
          </cell>
          <cell r="D12" t="str">
            <v>1022</v>
          </cell>
          <cell r="E12">
            <v>553967.67000000004</v>
          </cell>
        </row>
        <row r="13">
          <cell r="A13" t="str">
            <v>10231</v>
          </cell>
          <cell r="B13" t="str">
            <v>1</v>
          </cell>
          <cell r="C13" t="str">
            <v/>
          </cell>
          <cell r="D13" t="str">
            <v>1023</v>
          </cell>
          <cell r="E13">
            <v>0</v>
          </cell>
        </row>
        <row r="14">
          <cell r="A14" t="str">
            <v>10311</v>
          </cell>
          <cell r="B14" t="str">
            <v>1</v>
          </cell>
          <cell r="C14" t="str">
            <v/>
          </cell>
          <cell r="D14" t="str">
            <v>1031</v>
          </cell>
          <cell r="E14">
            <v>0</v>
          </cell>
        </row>
        <row r="15">
          <cell r="A15" t="str">
            <v>10411</v>
          </cell>
          <cell r="B15" t="str">
            <v>1</v>
          </cell>
          <cell r="C15" t="str">
            <v/>
          </cell>
          <cell r="D15" t="str">
            <v>1041</v>
          </cell>
          <cell r="E15">
            <v>2651871.4599999995</v>
          </cell>
        </row>
        <row r="16">
          <cell r="A16" t="str">
            <v>10421</v>
          </cell>
          <cell r="B16" t="str">
            <v>1</v>
          </cell>
          <cell r="C16" t="str">
            <v/>
          </cell>
          <cell r="D16" t="str">
            <v>1042</v>
          </cell>
          <cell r="E16">
            <v>0</v>
          </cell>
        </row>
        <row r="17">
          <cell r="A17" t="str">
            <v>10431</v>
          </cell>
          <cell r="B17" t="str">
            <v>1</v>
          </cell>
          <cell r="C17" t="str">
            <v/>
          </cell>
          <cell r="D17" t="str">
            <v>1043</v>
          </cell>
          <cell r="E17">
            <v>0</v>
          </cell>
        </row>
        <row r="18">
          <cell r="A18" t="str">
            <v>10441</v>
          </cell>
          <cell r="B18" t="str">
            <v>1</v>
          </cell>
          <cell r="C18" t="str">
            <v/>
          </cell>
          <cell r="D18" t="str">
            <v>1044</v>
          </cell>
          <cell r="E18">
            <v>0</v>
          </cell>
        </row>
        <row r="19">
          <cell r="A19" t="str">
            <v>10451</v>
          </cell>
          <cell r="B19" t="str">
            <v>1</v>
          </cell>
          <cell r="C19" t="str">
            <v/>
          </cell>
          <cell r="D19" t="str">
            <v>1045</v>
          </cell>
          <cell r="E19">
            <v>-1.1368683772161603E-13</v>
          </cell>
        </row>
        <row r="20">
          <cell r="A20" t="str">
            <v>10511</v>
          </cell>
          <cell r="B20" t="str">
            <v>1</v>
          </cell>
          <cell r="C20" t="str">
            <v/>
          </cell>
          <cell r="D20" t="str">
            <v>1051</v>
          </cell>
          <cell r="E20">
            <v>0</v>
          </cell>
        </row>
        <row r="21">
          <cell r="A21" t="str">
            <v>10521</v>
          </cell>
          <cell r="B21" t="str">
            <v>1</v>
          </cell>
          <cell r="C21" t="str">
            <v/>
          </cell>
          <cell r="D21" t="str">
            <v>1052</v>
          </cell>
          <cell r="E21">
            <v>0</v>
          </cell>
        </row>
        <row r="22">
          <cell r="A22" t="str">
            <v>10611</v>
          </cell>
          <cell r="B22" t="str">
            <v>1</v>
          </cell>
          <cell r="C22" t="str">
            <v/>
          </cell>
          <cell r="D22" t="str">
            <v>1061</v>
          </cell>
          <cell r="E22">
            <v>0</v>
          </cell>
        </row>
        <row r="23">
          <cell r="A23" t="str">
            <v>10621</v>
          </cell>
          <cell r="B23" t="str">
            <v>1</v>
          </cell>
          <cell r="C23" t="str">
            <v/>
          </cell>
          <cell r="D23" t="str">
            <v>1062</v>
          </cell>
          <cell r="E23">
            <v>0</v>
          </cell>
        </row>
        <row r="24">
          <cell r="A24" t="str">
            <v>10711</v>
          </cell>
          <cell r="B24" t="str">
            <v>1</v>
          </cell>
          <cell r="C24" t="str">
            <v/>
          </cell>
          <cell r="D24" t="str">
            <v>1071</v>
          </cell>
          <cell r="E24">
            <v>1013450.69</v>
          </cell>
        </row>
        <row r="25">
          <cell r="A25" t="str">
            <v>10721</v>
          </cell>
          <cell r="B25" t="str">
            <v>1</v>
          </cell>
          <cell r="C25" t="str">
            <v/>
          </cell>
          <cell r="D25" t="str">
            <v>1072</v>
          </cell>
          <cell r="E25">
            <v>1468125.6</v>
          </cell>
        </row>
        <row r="26">
          <cell r="A26" t="str">
            <v>10811</v>
          </cell>
          <cell r="B26" t="str">
            <v>1</v>
          </cell>
          <cell r="C26" t="str">
            <v/>
          </cell>
          <cell r="D26" t="str">
            <v>1081</v>
          </cell>
          <cell r="E26">
            <v>0</v>
          </cell>
        </row>
        <row r="27">
          <cell r="A27" t="str">
            <v>10911</v>
          </cell>
          <cell r="B27" t="str">
            <v>1</v>
          </cell>
          <cell r="C27" t="str">
            <v/>
          </cell>
          <cell r="D27" t="str">
            <v>1091</v>
          </cell>
          <cell r="E27">
            <v>0</v>
          </cell>
        </row>
        <row r="28">
          <cell r="A28" t="str">
            <v>11111</v>
          </cell>
          <cell r="B28" t="str">
            <v>1</v>
          </cell>
          <cell r="C28" t="str">
            <v/>
          </cell>
          <cell r="D28" t="str">
            <v>1111</v>
          </cell>
          <cell r="E28">
            <v>0</v>
          </cell>
        </row>
        <row r="29">
          <cell r="A29" t="str">
            <v>11121</v>
          </cell>
          <cell r="B29" t="str">
            <v>1</v>
          </cell>
          <cell r="C29" t="str">
            <v/>
          </cell>
          <cell r="D29" t="str">
            <v>1112</v>
          </cell>
          <cell r="E29">
            <v>33698.92</v>
          </cell>
        </row>
        <row r="30">
          <cell r="A30" t="str">
            <v>11211</v>
          </cell>
          <cell r="B30" t="str">
            <v>1</v>
          </cell>
          <cell r="C30" t="str">
            <v/>
          </cell>
          <cell r="D30" t="str">
            <v>1121</v>
          </cell>
          <cell r="E30">
            <v>0</v>
          </cell>
        </row>
        <row r="31">
          <cell r="A31" t="str">
            <v>11311</v>
          </cell>
          <cell r="B31" t="str">
            <v>1</v>
          </cell>
          <cell r="C31" t="str">
            <v/>
          </cell>
          <cell r="D31" t="str">
            <v>1131</v>
          </cell>
          <cell r="E31">
            <v>0</v>
          </cell>
        </row>
        <row r="32">
          <cell r="A32" t="str">
            <v>11321</v>
          </cell>
          <cell r="B32" t="str">
            <v>1</v>
          </cell>
          <cell r="C32" t="str">
            <v/>
          </cell>
          <cell r="D32" t="str">
            <v>1132</v>
          </cell>
          <cell r="E32">
            <v>0</v>
          </cell>
        </row>
        <row r="33">
          <cell r="A33" t="str">
            <v>11411</v>
          </cell>
          <cell r="B33" t="str">
            <v>1</v>
          </cell>
          <cell r="C33" t="str">
            <v/>
          </cell>
          <cell r="D33" t="str">
            <v>1141</v>
          </cell>
          <cell r="E33">
            <v>0</v>
          </cell>
        </row>
        <row r="34">
          <cell r="A34" t="str">
            <v>11421</v>
          </cell>
          <cell r="B34" t="str">
            <v>1</v>
          </cell>
          <cell r="C34" t="str">
            <v/>
          </cell>
          <cell r="D34" t="str">
            <v>1142</v>
          </cell>
          <cell r="E34">
            <v>0</v>
          </cell>
        </row>
        <row r="35">
          <cell r="A35" t="str">
            <v>11431</v>
          </cell>
          <cell r="B35" t="str">
            <v>1</v>
          </cell>
          <cell r="C35" t="str">
            <v/>
          </cell>
          <cell r="D35" t="str">
            <v>1143</v>
          </cell>
          <cell r="E35">
            <v>1862.84</v>
          </cell>
        </row>
        <row r="36">
          <cell r="A36" t="str">
            <v>12711</v>
          </cell>
          <cell r="B36" t="str">
            <v>1</v>
          </cell>
          <cell r="C36" t="str">
            <v/>
          </cell>
          <cell r="D36" t="str">
            <v>1271</v>
          </cell>
          <cell r="E36">
            <v>0</v>
          </cell>
        </row>
        <row r="37">
          <cell r="A37" t="str">
            <v>12721</v>
          </cell>
          <cell r="B37" t="str">
            <v>1</v>
          </cell>
          <cell r="C37" t="str">
            <v/>
          </cell>
          <cell r="D37" t="str">
            <v>1272</v>
          </cell>
          <cell r="E37">
            <v>313522.26</v>
          </cell>
        </row>
        <row r="38">
          <cell r="A38" t="str">
            <v>12731</v>
          </cell>
          <cell r="B38" t="str">
            <v>1</v>
          </cell>
          <cell r="C38" t="str">
            <v/>
          </cell>
          <cell r="D38" t="str">
            <v>1273</v>
          </cell>
          <cell r="E38">
            <v>140771.87</v>
          </cell>
        </row>
        <row r="39">
          <cell r="A39" t="str">
            <v>12741</v>
          </cell>
          <cell r="B39" t="str">
            <v>1</v>
          </cell>
          <cell r="C39" t="str">
            <v/>
          </cell>
          <cell r="D39" t="str">
            <v>1274</v>
          </cell>
          <cell r="E39">
            <v>0</v>
          </cell>
        </row>
        <row r="40">
          <cell r="A40" t="str">
            <v>12811</v>
          </cell>
          <cell r="B40" t="str">
            <v>1</v>
          </cell>
          <cell r="C40" t="str">
            <v/>
          </cell>
          <cell r="D40" t="str">
            <v>1281</v>
          </cell>
          <cell r="E40">
            <v>0</v>
          </cell>
        </row>
        <row r="41">
          <cell r="A41" t="str">
            <v>12821</v>
          </cell>
          <cell r="B41" t="str">
            <v>1</v>
          </cell>
          <cell r="C41" t="str">
            <v/>
          </cell>
          <cell r="D41" t="str">
            <v>1282</v>
          </cell>
          <cell r="E41">
            <v>0</v>
          </cell>
        </row>
        <row r="42">
          <cell r="A42" t="str">
            <v>12911</v>
          </cell>
          <cell r="B42" t="str">
            <v>1</v>
          </cell>
          <cell r="C42" t="str">
            <v/>
          </cell>
          <cell r="D42" t="str">
            <v>1291</v>
          </cell>
          <cell r="E42">
            <v>0</v>
          </cell>
        </row>
        <row r="43">
          <cell r="A43" t="str">
            <v>13111</v>
          </cell>
          <cell r="B43" t="str">
            <v>1</v>
          </cell>
          <cell r="C43" t="str">
            <v/>
          </cell>
          <cell r="D43" t="str">
            <v>1311</v>
          </cell>
          <cell r="E43">
            <v>80947.66</v>
          </cell>
        </row>
        <row r="44">
          <cell r="A44" t="str">
            <v>13211</v>
          </cell>
          <cell r="B44" t="str">
            <v>1</v>
          </cell>
          <cell r="C44" t="str">
            <v/>
          </cell>
          <cell r="D44" t="str">
            <v>1321</v>
          </cell>
          <cell r="E44">
            <v>0</v>
          </cell>
        </row>
        <row r="45">
          <cell r="A45" t="str">
            <v>13311</v>
          </cell>
          <cell r="B45" t="str">
            <v>1</v>
          </cell>
          <cell r="C45" t="str">
            <v/>
          </cell>
          <cell r="D45" t="str">
            <v>1331</v>
          </cell>
          <cell r="E45">
            <v>43446.799999999996</v>
          </cell>
        </row>
        <row r="46">
          <cell r="A46" t="str">
            <v>13611</v>
          </cell>
          <cell r="B46" t="str">
            <v>1</v>
          </cell>
          <cell r="C46" t="str">
            <v/>
          </cell>
          <cell r="D46" t="str">
            <v>1361</v>
          </cell>
          <cell r="E46">
            <v>0</v>
          </cell>
        </row>
        <row r="47">
          <cell r="A47" t="str">
            <v>13911</v>
          </cell>
          <cell r="B47" t="str">
            <v>1</v>
          </cell>
          <cell r="C47" t="str">
            <v/>
          </cell>
          <cell r="D47" t="str">
            <v>1391</v>
          </cell>
          <cell r="E47">
            <v>0</v>
          </cell>
        </row>
        <row r="48">
          <cell r="A48" t="str">
            <v>14111</v>
          </cell>
          <cell r="B48" t="str">
            <v>1</v>
          </cell>
          <cell r="C48" t="str">
            <v/>
          </cell>
          <cell r="D48" t="str">
            <v>1411</v>
          </cell>
          <cell r="E48">
            <v>0</v>
          </cell>
        </row>
        <row r="49">
          <cell r="A49" t="str">
            <v>14121</v>
          </cell>
          <cell r="B49" t="str">
            <v>1</v>
          </cell>
          <cell r="C49" t="str">
            <v/>
          </cell>
          <cell r="D49" t="str">
            <v>1412</v>
          </cell>
          <cell r="E49">
            <v>1401.29</v>
          </cell>
        </row>
        <row r="50">
          <cell r="A50" t="str">
            <v>14211</v>
          </cell>
          <cell r="B50" t="str">
            <v>1</v>
          </cell>
          <cell r="C50" t="str">
            <v/>
          </cell>
          <cell r="D50" t="str">
            <v>1421</v>
          </cell>
          <cell r="E50">
            <v>0</v>
          </cell>
        </row>
        <row r="51">
          <cell r="A51" t="str">
            <v>14221</v>
          </cell>
          <cell r="B51" t="str">
            <v>1</v>
          </cell>
          <cell r="C51" t="str">
            <v/>
          </cell>
          <cell r="D51" t="str">
            <v>1422</v>
          </cell>
          <cell r="E51">
            <v>0</v>
          </cell>
        </row>
        <row r="52">
          <cell r="A52" t="str">
            <v>14311</v>
          </cell>
          <cell r="B52" t="str">
            <v>1</v>
          </cell>
          <cell r="C52" t="str">
            <v/>
          </cell>
          <cell r="D52" t="str">
            <v>1431</v>
          </cell>
          <cell r="E52">
            <v>0</v>
          </cell>
        </row>
        <row r="53">
          <cell r="A53" t="str">
            <v>14411</v>
          </cell>
          <cell r="B53" t="str">
            <v>1</v>
          </cell>
          <cell r="C53" t="str">
            <v/>
          </cell>
          <cell r="D53" t="str">
            <v>1441</v>
          </cell>
          <cell r="E53">
            <v>0</v>
          </cell>
        </row>
        <row r="54">
          <cell r="A54" t="str">
            <v>14511</v>
          </cell>
          <cell r="B54" t="str">
            <v>1</v>
          </cell>
          <cell r="C54" t="str">
            <v/>
          </cell>
          <cell r="D54" t="str">
            <v>1451</v>
          </cell>
          <cell r="E54">
            <v>0</v>
          </cell>
        </row>
        <row r="55">
          <cell r="A55" t="str">
            <v>14611</v>
          </cell>
          <cell r="B55" t="str">
            <v>1</v>
          </cell>
          <cell r="C55" t="str">
            <v/>
          </cell>
          <cell r="D55" t="str">
            <v>1461</v>
          </cell>
          <cell r="E55">
            <v>0</v>
          </cell>
        </row>
        <row r="56">
          <cell r="A56" t="str">
            <v>14711</v>
          </cell>
          <cell r="B56" t="str">
            <v>1</v>
          </cell>
          <cell r="C56" t="str">
            <v/>
          </cell>
          <cell r="D56" t="str">
            <v>1471</v>
          </cell>
          <cell r="E56">
            <v>471284.23</v>
          </cell>
        </row>
        <row r="57">
          <cell r="A57" t="str">
            <v>14811</v>
          </cell>
          <cell r="B57" t="str">
            <v>1</v>
          </cell>
          <cell r="C57" t="str">
            <v/>
          </cell>
          <cell r="D57" t="str">
            <v>1481</v>
          </cell>
          <cell r="E57">
            <v>0</v>
          </cell>
        </row>
        <row r="58">
          <cell r="A58" t="str">
            <v>14821</v>
          </cell>
          <cell r="B58" t="str">
            <v>1</v>
          </cell>
          <cell r="C58" t="str">
            <v/>
          </cell>
          <cell r="D58" t="str">
            <v>1482</v>
          </cell>
          <cell r="E58">
            <v>0</v>
          </cell>
        </row>
        <row r="59">
          <cell r="A59" t="str">
            <v>14831</v>
          </cell>
          <cell r="B59" t="str">
            <v>1</v>
          </cell>
          <cell r="C59" t="str">
            <v/>
          </cell>
          <cell r="D59" t="str">
            <v>1483</v>
          </cell>
          <cell r="E59">
            <v>0</v>
          </cell>
        </row>
        <row r="60">
          <cell r="A60" t="str">
            <v>14841</v>
          </cell>
          <cell r="B60" t="str">
            <v>1</v>
          </cell>
          <cell r="C60" t="str">
            <v/>
          </cell>
          <cell r="D60" t="str">
            <v>1484</v>
          </cell>
          <cell r="E60">
            <v>0</v>
          </cell>
        </row>
        <row r="61">
          <cell r="A61" t="str">
            <v>14851</v>
          </cell>
          <cell r="B61" t="str">
            <v>1</v>
          </cell>
          <cell r="C61" t="str">
            <v/>
          </cell>
          <cell r="D61" t="str">
            <v>1485</v>
          </cell>
          <cell r="E61">
            <v>0</v>
          </cell>
        </row>
        <row r="62">
          <cell r="A62" t="str">
            <v>14911</v>
          </cell>
          <cell r="B62" t="str">
            <v>1</v>
          </cell>
          <cell r="C62" t="str">
            <v/>
          </cell>
          <cell r="D62" t="str">
            <v>1491</v>
          </cell>
          <cell r="E62">
            <v>0</v>
          </cell>
        </row>
        <row r="63">
          <cell r="A63" t="str">
            <v>16111</v>
          </cell>
          <cell r="B63" t="str">
            <v>1</v>
          </cell>
          <cell r="C63" t="str">
            <v/>
          </cell>
          <cell r="D63" t="str">
            <v>1611</v>
          </cell>
          <cell r="E63">
            <v>17248.399999999998</v>
          </cell>
        </row>
        <row r="64">
          <cell r="A64" t="str">
            <v>16211</v>
          </cell>
          <cell r="B64" t="str">
            <v>1</v>
          </cell>
          <cell r="C64" t="str">
            <v/>
          </cell>
          <cell r="D64" t="str">
            <v>1621</v>
          </cell>
          <cell r="E64">
            <v>0</v>
          </cell>
        </row>
        <row r="65">
          <cell r="A65" t="str">
            <v>16311</v>
          </cell>
          <cell r="B65" t="str">
            <v>1</v>
          </cell>
          <cell r="C65" t="str">
            <v/>
          </cell>
          <cell r="D65" t="str">
            <v>1631</v>
          </cell>
          <cell r="E65">
            <v>0</v>
          </cell>
        </row>
        <row r="66">
          <cell r="A66" t="str">
            <v>16321</v>
          </cell>
          <cell r="B66" t="str">
            <v>1</v>
          </cell>
          <cell r="C66" t="str">
            <v/>
          </cell>
          <cell r="D66" t="str">
            <v>1632</v>
          </cell>
          <cell r="E66">
            <v>0</v>
          </cell>
        </row>
        <row r="67">
          <cell r="A67" t="str">
            <v>16411</v>
          </cell>
          <cell r="B67" t="str">
            <v>1</v>
          </cell>
          <cell r="C67" t="str">
            <v/>
          </cell>
          <cell r="D67" t="str">
            <v>1641</v>
          </cell>
          <cell r="E67">
            <v>23934.699999999997</v>
          </cell>
        </row>
        <row r="68">
          <cell r="A68" t="str">
            <v>16511</v>
          </cell>
          <cell r="B68" t="str">
            <v>1</v>
          </cell>
          <cell r="C68" t="str">
            <v/>
          </cell>
          <cell r="D68" t="str">
            <v>1651</v>
          </cell>
          <cell r="E68">
            <v>0</v>
          </cell>
        </row>
        <row r="69">
          <cell r="A69" t="str">
            <v>16611</v>
          </cell>
          <cell r="B69" t="str">
            <v>1</v>
          </cell>
          <cell r="C69" t="str">
            <v/>
          </cell>
          <cell r="D69" t="str">
            <v>1661</v>
          </cell>
          <cell r="E69">
            <v>182694</v>
          </cell>
        </row>
        <row r="70">
          <cell r="A70" t="str">
            <v>16911</v>
          </cell>
          <cell r="B70" t="str">
            <v>1</v>
          </cell>
          <cell r="C70" t="str">
            <v/>
          </cell>
          <cell r="D70" t="str">
            <v>1691</v>
          </cell>
          <cell r="E70">
            <v>0</v>
          </cell>
        </row>
        <row r="71">
          <cell r="A71" t="str">
            <v>18111</v>
          </cell>
          <cell r="B71" t="str">
            <v>1</v>
          </cell>
          <cell r="C71" t="str">
            <v/>
          </cell>
          <cell r="D71" t="str">
            <v>1811</v>
          </cell>
          <cell r="E71">
            <v>0</v>
          </cell>
        </row>
        <row r="72">
          <cell r="A72" t="str">
            <v>18211</v>
          </cell>
          <cell r="B72" t="str">
            <v>1</v>
          </cell>
          <cell r="C72" t="str">
            <v/>
          </cell>
          <cell r="D72" t="str">
            <v>1821</v>
          </cell>
          <cell r="E72">
            <v>0</v>
          </cell>
        </row>
        <row r="73">
          <cell r="A73" t="str">
            <v>18221</v>
          </cell>
          <cell r="B73" t="str">
            <v>1</v>
          </cell>
          <cell r="C73" t="str">
            <v/>
          </cell>
          <cell r="D73" t="str">
            <v>1822</v>
          </cell>
          <cell r="E73">
            <v>1567.8700000000001</v>
          </cell>
        </row>
        <row r="74">
          <cell r="A74" t="str">
            <v>18231</v>
          </cell>
          <cell r="B74" t="str">
            <v>1</v>
          </cell>
          <cell r="C74" t="str">
            <v/>
          </cell>
          <cell r="D74" t="str">
            <v>1823</v>
          </cell>
          <cell r="E74">
            <v>0</v>
          </cell>
        </row>
        <row r="75">
          <cell r="A75" t="str">
            <v>18311</v>
          </cell>
          <cell r="B75" t="str">
            <v>1</v>
          </cell>
          <cell r="C75" t="str">
            <v/>
          </cell>
          <cell r="D75" t="str">
            <v>1831</v>
          </cell>
          <cell r="E75">
            <v>0</v>
          </cell>
        </row>
        <row r="76">
          <cell r="A76" t="str">
            <v>18411</v>
          </cell>
          <cell r="B76" t="str">
            <v>1</v>
          </cell>
          <cell r="C76" t="str">
            <v/>
          </cell>
          <cell r="D76" t="str">
            <v>1841</v>
          </cell>
          <cell r="E76">
            <v>0</v>
          </cell>
        </row>
        <row r="77">
          <cell r="A77" t="str">
            <v>18511</v>
          </cell>
          <cell r="B77" t="str">
            <v>1</v>
          </cell>
          <cell r="C77" t="str">
            <v/>
          </cell>
          <cell r="D77" t="str">
            <v>1851</v>
          </cell>
          <cell r="E77">
            <v>0</v>
          </cell>
        </row>
        <row r="78">
          <cell r="A78" t="str">
            <v>18911</v>
          </cell>
          <cell r="B78" t="str">
            <v>1</v>
          </cell>
          <cell r="C78" t="str">
            <v/>
          </cell>
          <cell r="D78" t="str">
            <v>1891</v>
          </cell>
          <cell r="E78">
            <v>0</v>
          </cell>
        </row>
        <row r="79">
          <cell r="A79" t="str">
            <v>19111</v>
          </cell>
          <cell r="B79" t="str">
            <v>1</v>
          </cell>
          <cell r="C79" t="str">
            <v/>
          </cell>
          <cell r="D79" t="str">
            <v>1911</v>
          </cell>
          <cell r="E79">
            <v>0</v>
          </cell>
        </row>
        <row r="80">
          <cell r="A80" t="str">
            <v>19211</v>
          </cell>
          <cell r="B80" t="str">
            <v>1</v>
          </cell>
          <cell r="C80" t="str">
            <v/>
          </cell>
          <cell r="D80" t="str">
            <v>1921</v>
          </cell>
          <cell r="E80">
            <v>0</v>
          </cell>
        </row>
        <row r="81">
          <cell r="A81" t="str">
            <v>19311</v>
          </cell>
          <cell r="B81" t="str">
            <v>1</v>
          </cell>
          <cell r="C81" t="str">
            <v/>
          </cell>
          <cell r="D81" t="str">
            <v>1931</v>
          </cell>
          <cell r="E81">
            <v>0</v>
          </cell>
        </row>
        <row r="82">
          <cell r="A82" t="str">
            <v>19411</v>
          </cell>
          <cell r="B82" t="str">
            <v>1</v>
          </cell>
          <cell r="C82" t="str">
            <v/>
          </cell>
          <cell r="D82" t="str">
            <v>1941</v>
          </cell>
          <cell r="E82">
            <v>0</v>
          </cell>
        </row>
        <row r="83">
          <cell r="A83" t="str">
            <v>19511</v>
          </cell>
          <cell r="B83" t="str">
            <v>1</v>
          </cell>
          <cell r="C83" t="str">
            <v/>
          </cell>
          <cell r="D83" t="str">
            <v>1951</v>
          </cell>
          <cell r="E83">
            <v>0</v>
          </cell>
        </row>
        <row r="84">
          <cell r="A84" t="str">
            <v>19611</v>
          </cell>
          <cell r="B84" t="str">
            <v>1</v>
          </cell>
          <cell r="C84" t="str">
            <v/>
          </cell>
          <cell r="D84" t="str">
            <v>1961</v>
          </cell>
          <cell r="E84">
            <v>0</v>
          </cell>
        </row>
        <row r="85">
          <cell r="A85" t="str">
            <v>19911</v>
          </cell>
          <cell r="B85" t="str">
            <v>1</v>
          </cell>
          <cell r="C85" t="str">
            <v/>
          </cell>
          <cell r="D85" t="str">
            <v>1991</v>
          </cell>
          <cell r="E85">
            <v>14768.019999999999</v>
          </cell>
        </row>
        <row r="86">
          <cell r="A86" t="str">
            <v>50621</v>
          </cell>
          <cell r="B86" t="str">
            <v>1</v>
          </cell>
          <cell r="C86" t="str">
            <v/>
          </cell>
          <cell r="D86" t="str">
            <v>5062</v>
          </cell>
          <cell r="E86">
            <v>0</v>
          </cell>
        </row>
        <row r="87">
          <cell r="A87" t="str">
            <v>50631</v>
          </cell>
          <cell r="B87" t="str">
            <v>1</v>
          </cell>
          <cell r="C87" t="str">
            <v/>
          </cell>
          <cell r="D87" t="str">
            <v>5063</v>
          </cell>
          <cell r="E87">
            <v>0</v>
          </cell>
        </row>
        <row r="88">
          <cell r="A88" t="str">
            <v>50641</v>
          </cell>
          <cell r="B88" t="str">
            <v>1</v>
          </cell>
          <cell r="C88" t="str">
            <v/>
          </cell>
          <cell r="D88" t="str">
            <v>5064</v>
          </cell>
          <cell r="E88">
            <v>0</v>
          </cell>
        </row>
        <row r="89">
          <cell r="A89" t="str">
            <v>50721</v>
          </cell>
          <cell r="B89" t="str">
            <v>1</v>
          </cell>
          <cell r="C89" t="str">
            <v/>
          </cell>
          <cell r="D89" t="str">
            <v>5072</v>
          </cell>
          <cell r="E89">
            <v>0</v>
          </cell>
        </row>
        <row r="90">
          <cell r="A90" t="str">
            <v>50731</v>
          </cell>
          <cell r="B90" t="str">
            <v>1</v>
          </cell>
          <cell r="C90" t="str">
            <v/>
          </cell>
          <cell r="D90" t="str">
            <v>5073</v>
          </cell>
          <cell r="E90">
            <v>0</v>
          </cell>
        </row>
        <row r="91">
          <cell r="A91" t="str">
            <v>50811</v>
          </cell>
          <cell r="B91" t="str">
            <v>1</v>
          </cell>
          <cell r="C91" t="str">
            <v/>
          </cell>
          <cell r="D91" t="str">
            <v>5081</v>
          </cell>
          <cell r="E91">
            <v>0</v>
          </cell>
        </row>
        <row r="92">
          <cell r="A92" t="str">
            <v>50851</v>
          </cell>
          <cell r="B92" t="str">
            <v>1</v>
          </cell>
          <cell r="C92" t="str">
            <v/>
          </cell>
          <cell r="D92" t="str">
            <v>5085</v>
          </cell>
          <cell r="E92">
            <v>0</v>
          </cell>
        </row>
        <row r="93">
          <cell r="A93" t="str">
            <v>50911</v>
          </cell>
          <cell r="B93" t="str">
            <v>1</v>
          </cell>
          <cell r="C93" t="str">
            <v/>
          </cell>
          <cell r="D93" t="str">
            <v>5091</v>
          </cell>
          <cell r="E93">
            <v>0</v>
          </cell>
        </row>
        <row r="94">
          <cell r="A94" t="str">
            <v>50951</v>
          </cell>
          <cell r="B94" t="str">
            <v>1</v>
          </cell>
          <cell r="C94" t="str">
            <v/>
          </cell>
          <cell r="D94" t="str">
            <v>5095</v>
          </cell>
          <cell r="E94">
            <v>0</v>
          </cell>
        </row>
        <row r="95">
          <cell r="A95" t="str">
            <v>95111</v>
          </cell>
          <cell r="B95" t="str">
            <v>1</v>
          </cell>
          <cell r="C95" t="str">
            <v/>
          </cell>
          <cell r="D95" t="str">
            <v>9511</v>
          </cell>
          <cell r="E95">
            <v>0</v>
          </cell>
        </row>
        <row r="96">
          <cell r="A96" t="str">
            <v>95211</v>
          </cell>
          <cell r="B96" t="str">
            <v>1</v>
          </cell>
          <cell r="C96" t="str">
            <v/>
          </cell>
          <cell r="D96" t="str">
            <v>9521</v>
          </cell>
          <cell r="E96">
            <v>0</v>
          </cell>
        </row>
        <row r="97">
          <cell r="A97" t="str">
            <v>95311</v>
          </cell>
          <cell r="B97" t="str">
            <v>1</v>
          </cell>
          <cell r="C97" t="str">
            <v/>
          </cell>
          <cell r="D97" t="str">
            <v>9531</v>
          </cell>
          <cell r="E97">
            <v>0</v>
          </cell>
        </row>
        <row r="98">
          <cell r="A98" t="str">
            <v>95411</v>
          </cell>
          <cell r="B98" t="str">
            <v>1</v>
          </cell>
          <cell r="C98" t="str">
            <v/>
          </cell>
          <cell r="D98" t="str">
            <v>9541</v>
          </cell>
          <cell r="E98">
            <v>0</v>
          </cell>
        </row>
        <row r="99">
          <cell r="A99" t="str">
            <v>95511</v>
          </cell>
          <cell r="B99" t="str">
            <v>1</v>
          </cell>
          <cell r="C99" t="str">
            <v/>
          </cell>
          <cell r="D99" t="str">
            <v>9551</v>
          </cell>
          <cell r="E99">
            <v>0</v>
          </cell>
        </row>
        <row r="100">
          <cell r="A100" t="str">
            <v>96111</v>
          </cell>
          <cell r="B100" t="str">
            <v>1</v>
          </cell>
          <cell r="C100" t="str">
            <v/>
          </cell>
          <cell r="D100" t="str">
            <v>9611</v>
          </cell>
          <cell r="E100">
            <v>201236.97</v>
          </cell>
        </row>
        <row r="101">
          <cell r="A101" t="str">
            <v>96211</v>
          </cell>
          <cell r="B101" t="str">
            <v>1</v>
          </cell>
          <cell r="C101" t="str">
            <v/>
          </cell>
          <cell r="D101" t="str">
            <v>9621</v>
          </cell>
          <cell r="E101">
            <v>0</v>
          </cell>
        </row>
        <row r="102">
          <cell r="A102" t="str">
            <v>96311</v>
          </cell>
          <cell r="B102" t="str">
            <v>1</v>
          </cell>
          <cell r="C102" t="str">
            <v/>
          </cell>
          <cell r="D102" t="str">
            <v>9631</v>
          </cell>
          <cell r="E102">
            <v>4.5474735088646412E-13</v>
          </cell>
        </row>
        <row r="103">
          <cell r="A103" t="str">
            <v>98111</v>
          </cell>
          <cell r="B103" t="str">
            <v>1</v>
          </cell>
          <cell r="C103" t="str">
            <v/>
          </cell>
          <cell r="D103" t="str">
            <v>9811</v>
          </cell>
          <cell r="E103">
            <v>0</v>
          </cell>
        </row>
        <row r="104">
          <cell r="A104" t="str">
            <v>0</v>
          </cell>
          <cell r="B104" t="str">
            <v>0</v>
          </cell>
          <cell r="C104" t="str">
            <v/>
          </cell>
          <cell r="D104" t="str">
            <v/>
          </cell>
          <cell r="E104">
            <v>10397326.119999999</v>
          </cell>
        </row>
        <row r="105">
          <cell r="A105" t="str">
            <v>10112</v>
          </cell>
          <cell r="B105" t="str">
            <v>2</v>
          </cell>
          <cell r="C105" t="str">
            <v/>
          </cell>
          <cell r="D105" t="str">
            <v>1011</v>
          </cell>
          <cell r="E105">
            <v>824.83</v>
          </cell>
        </row>
        <row r="106">
          <cell r="A106" t="str">
            <v>10122</v>
          </cell>
          <cell r="B106" t="str">
            <v>2</v>
          </cell>
          <cell r="C106" t="str">
            <v/>
          </cell>
          <cell r="D106" t="str">
            <v>1012</v>
          </cell>
          <cell r="E106">
            <v>0</v>
          </cell>
        </row>
        <row r="107">
          <cell r="A107" t="str">
            <v>10132</v>
          </cell>
          <cell r="B107" t="str">
            <v>2</v>
          </cell>
          <cell r="C107" t="str">
            <v/>
          </cell>
          <cell r="D107" t="str">
            <v>1013</v>
          </cell>
          <cell r="E107">
            <v>0</v>
          </cell>
        </row>
        <row r="108">
          <cell r="A108" t="str">
            <v>10142</v>
          </cell>
          <cell r="B108" t="str">
            <v>2</v>
          </cell>
          <cell r="C108" t="str">
            <v/>
          </cell>
          <cell r="D108" t="str">
            <v>1014</v>
          </cell>
          <cell r="E108">
            <v>0</v>
          </cell>
        </row>
        <row r="109">
          <cell r="A109" t="str">
            <v>10152</v>
          </cell>
          <cell r="B109" t="str">
            <v>2</v>
          </cell>
          <cell r="C109" t="str">
            <v/>
          </cell>
          <cell r="D109" t="str">
            <v>1015</v>
          </cell>
          <cell r="E109">
            <v>0</v>
          </cell>
        </row>
        <row r="110">
          <cell r="A110" t="str">
            <v>10162</v>
          </cell>
          <cell r="B110" t="str">
            <v>2</v>
          </cell>
          <cell r="C110" t="str">
            <v/>
          </cell>
          <cell r="D110" t="str">
            <v>1016</v>
          </cell>
          <cell r="E110">
            <v>1587580.1500000001</v>
          </cell>
        </row>
        <row r="111">
          <cell r="A111" t="str">
            <v>10172</v>
          </cell>
          <cell r="B111" t="str">
            <v>2</v>
          </cell>
          <cell r="C111" t="str">
            <v/>
          </cell>
          <cell r="D111" t="str">
            <v>1017</v>
          </cell>
          <cell r="E111">
            <v>0</v>
          </cell>
        </row>
        <row r="112">
          <cell r="A112" t="str">
            <v>10182</v>
          </cell>
          <cell r="B112" t="str">
            <v>2</v>
          </cell>
          <cell r="C112" t="str">
            <v/>
          </cell>
          <cell r="D112" t="str">
            <v>1018</v>
          </cell>
          <cell r="E112">
            <v>0</v>
          </cell>
        </row>
        <row r="113">
          <cell r="A113" t="str">
            <v>10212</v>
          </cell>
          <cell r="B113" t="str">
            <v>2</v>
          </cell>
          <cell r="C113" t="str">
            <v/>
          </cell>
          <cell r="D113" t="str">
            <v>1021</v>
          </cell>
          <cell r="E113">
            <v>364903.41000000003</v>
          </cell>
        </row>
        <row r="114">
          <cell r="A114" t="str">
            <v>10222</v>
          </cell>
          <cell r="B114" t="str">
            <v>2</v>
          </cell>
          <cell r="C114" t="str">
            <v/>
          </cell>
          <cell r="D114" t="str">
            <v>1022</v>
          </cell>
          <cell r="E114">
            <v>390140</v>
          </cell>
        </row>
        <row r="115">
          <cell r="A115" t="str">
            <v>10232</v>
          </cell>
          <cell r="B115" t="str">
            <v>2</v>
          </cell>
          <cell r="C115" t="str">
            <v/>
          </cell>
          <cell r="D115" t="str">
            <v>1023</v>
          </cell>
          <cell r="E115">
            <v>0</v>
          </cell>
        </row>
        <row r="116">
          <cell r="A116" t="str">
            <v>10312</v>
          </cell>
          <cell r="B116" t="str">
            <v>2</v>
          </cell>
          <cell r="C116" t="str">
            <v/>
          </cell>
          <cell r="D116" t="str">
            <v>1031</v>
          </cell>
          <cell r="E116">
            <v>0</v>
          </cell>
        </row>
        <row r="117">
          <cell r="A117" t="str">
            <v>10412</v>
          </cell>
          <cell r="B117" t="str">
            <v>2</v>
          </cell>
          <cell r="C117" t="str">
            <v/>
          </cell>
          <cell r="D117" t="str">
            <v>1041</v>
          </cell>
          <cell r="E117">
            <v>1800814.44</v>
          </cell>
        </row>
        <row r="118">
          <cell r="A118" t="str">
            <v>10422</v>
          </cell>
          <cell r="B118" t="str">
            <v>2</v>
          </cell>
          <cell r="C118" t="str">
            <v/>
          </cell>
          <cell r="D118" t="str">
            <v>1042</v>
          </cell>
          <cell r="E118">
            <v>0</v>
          </cell>
        </row>
        <row r="119">
          <cell r="A119" t="str">
            <v>10432</v>
          </cell>
          <cell r="B119" t="str">
            <v>2</v>
          </cell>
          <cell r="C119" t="str">
            <v/>
          </cell>
          <cell r="D119" t="str">
            <v>1043</v>
          </cell>
          <cell r="E119">
            <v>0</v>
          </cell>
        </row>
        <row r="120">
          <cell r="A120" t="str">
            <v>10442</v>
          </cell>
          <cell r="B120" t="str">
            <v>2</v>
          </cell>
          <cell r="C120" t="str">
            <v/>
          </cell>
          <cell r="D120" t="str">
            <v>1044</v>
          </cell>
          <cell r="E120">
            <v>0</v>
          </cell>
        </row>
        <row r="121">
          <cell r="A121" t="str">
            <v>10452</v>
          </cell>
          <cell r="B121" t="str">
            <v>2</v>
          </cell>
          <cell r="C121" t="str">
            <v/>
          </cell>
          <cell r="D121" t="str">
            <v>1045</v>
          </cell>
          <cell r="E121">
            <v>0</v>
          </cell>
        </row>
        <row r="122">
          <cell r="A122" t="str">
            <v>10512</v>
          </cell>
          <cell r="B122" t="str">
            <v>2</v>
          </cell>
          <cell r="C122" t="str">
            <v/>
          </cell>
          <cell r="D122" t="str">
            <v>1051</v>
          </cell>
          <cell r="E122">
            <v>0</v>
          </cell>
        </row>
        <row r="123">
          <cell r="A123" t="str">
            <v>10522</v>
          </cell>
          <cell r="B123" t="str">
            <v>2</v>
          </cell>
          <cell r="C123" t="str">
            <v/>
          </cell>
          <cell r="D123" t="str">
            <v>1052</v>
          </cell>
          <cell r="E123">
            <v>0</v>
          </cell>
        </row>
        <row r="124">
          <cell r="A124" t="str">
            <v>10612</v>
          </cell>
          <cell r="B124" t="str">
            <v>2</v>
          </cell>
          <cell r="C124" t="str">
            <v/>
          </cell>
          <cell r="D124" t="str">
            <v>1061</v>
          </cell>
          <cell r="E124">
            <v>0</v>
          </cell>
        </row>
        <row r="125">
          <cell r="A125" t="str">
            <v>10622</v>
          </cell>
          <cell r="B125" t="str">
            <v>2</v>
          </cell>
          <cell r="C125" t="str">
            <v/>
          </cell>
          <cell r="D125" t="str">
            <v>1062</v>
          </cell>
          <cell r="E125">
            <v>0</v>
          </cell>
        </row>
        <row r="126">
          <cell r="A126" t="str">
            <v>10712</v>
          </cell>
          <cell r="B126" t="str">
            <v>2</v>
          </cell>
          <cell r="C126" t="str">
            <v/>
          </cell>
          <cell r="D126" t="str">
            <v>1071</v>
          </cell>
          <cell r="E126">
            <v>568144.04</v>
          </cell>
        </row>
        <row r="127">
          <cell r="A127" t="str">
            <v>10722</v>
          </cell>
          <cell r="B127" t="str">
            <v>2</v>
          </cell>
          <cell r="C127" t="str">
            <v/>
          </cell>
          <cell r="D127" t="str">
            <v>1072</v>
          </cell>
          <cell r="E127">
            <v>876502</v>
          </cell>
        </row>
        <row r="128">
          <cell r="A128" t="str">
            <v>10812</v>
          </cell>
          <cell r="B128" t="str">
            <v>2</v>
          </cell>
          <cell r="C128" t="str">
            <v/>
          </cell>
          <cell r="D128" t="str">
            <v>1081</v>
          </cell>
          <cell r="E128">
            <v>0</v>
          </cell>
        </row>
        <row r="129">
          <cell r="A129" t="str">
            <v>10912</v>
          </cell>
          <cell r="B129" t="str">
            <v>2</v>
          </cell>
          <cell r="C129" t="str">
            <v/>
          </cell>
          <cell r="D129" t="str">
            <v>1091</v>
          </cell>
          <cell r="E129">
            <v>0</v>
          </cell>
        </row>
        <row r="130">
          <cell r="A130" t="str">
            <v>11112</v>
          </cell>
          <cell r="B130" t="str">
            <v>2</v>
          </cell>
          <cell r="C130" t="str">
            <v/>
          </cell>
          <cell r="D130" t="str">
            <v>1111</v>
          </cell>
          <cell r="E130">
            <v>0</v>
          </cell>
        </row>
        <row r="131">
          <cell r="A131" t="str">
            <v>11122</v>
          </cell>
          <cell r="B131" t="str">
            <v>2</v>
          </cell>
          <cell r="C131" t="str">
            <v/>
          </cell>
          <cell r="D131" t="str">
            <v>1112</v>
          </cell>
          <cell r="E131">
            <v>33685.39</v>
          </cell>
        </row>
        <row r="132">
          <cell r="A132" t="str">
            <v>11212</v>
          </cell>
          <cell r="B132" t="str">
            <v>2</v>
          </cell>
          <cell r="C132" t="str">
            <v/>
          </cell>
          <cell r="D132" t="str">
            <v>1121</v>
          </cell>
          <cell r="E132">
            <v>0</v>
          </cell>
        </row>
        <row r="133">
          <cell r="A133" t="str">
            <v>11312</v>
          </cell>
          <cell r="B133" t="str">
            <v>2</v>
          </cell>
          <cell r="C133" t="str">
            <v/>
          </cell>
          <cell r="D133" t="str">
            <v>1131</v>
          </cell>
          <cell r="E133">
            <v>0</v>
          </cell>
        </row>
        <row r="134">
          <cell r="A134" t="str">
            <v>11322</v>
          </cell>
          <cell r="B134" t="str">
            <v>2</v>
          </cell>
          <cell r="C134" t="str">
            <v/>
          </cell>
          <cell r="D134" t="str">
            <v>1132</v>
          </cell>
          <cell r="E134">
            <v>0</v>
          </cell>
        </row>
        <row r="135">
          <cell r="A135" t="str">
            <v>11412</v>
          </cell>
          <cell r="B135" t="str">
            <v>2</v>
          </cell>
          <cell r="C135" t="str">
            <v/>
          </cell>
          <cell r="D135" t="str">
            <v>1141</v>
          </cell>
          <cell r="E135">
            <v>0</v>
          </cell>
        </row>
        <row r="136">
          <cell r="A136" t="str">
            <v>11422</v>
          </cell>
          <cell r="B136" t="str">
            <v>2</v>
          </cell>
          <cell r="C136" t="str">
            <v/>
          </cell>
          <cell r="D136" t="str">
            <v>1142</v>
          </cell>
          <cell r="E136">
            <v>0</v>
          </cell>
        </row>
        <row r="137">
          <cell r="A137" t="str">
            <v>11432</v>
          </cell>
          <cell r="B137" t="str">
            <v>2</v>
          </cell>
          <cell r="C137" t="str">
            <v/>
          </cell>
          <cell r="D137" t="str">
            <v>1143</v>
          </cell>
          <cell r="E137">
            <v>1862.84</v>
          </cell>
        </row>
        <row r="138">
          <cell r="A138" t="str">
            <v>12712</v>
          </cell>
          <cell r="B138" t="str">
            <v>2</v>
          </cell>
          <cell r="C138" t="str">
            <v/>
          </cell>
          <cell r="D138" t="str">
            <v>1271</v>
          </cell>
          <cell r="E138">
            <v>0</v>
          </cell>
        </row>
        <row r="139">
          <cell r="A139" t="str">
            <v>12722</v>
          </cell>
          <cell r="B139" t="str">
            <v>2</v>
          </cell>
          <cell r="C139" t="str">
            <v/>
          </cell>
          <cell r="D139" t="str">
            <v>1272</v>
          </cell>
          <cell r="E139">
            <v>106889.7</v>
          </cell>
        </row>
        <row r="140">
          <cell r="A140" t="str">
            <v>12732</v>
          </cell>
          <cell r="B140" t="str">
            <v>2</v>
          </cell>
          <cell r="C140" t="str">
            <v/>
          </cell>
          <cell r="D140" t="str">
            <v>1273</v>
          </cell>
          <cell r="E140">
            <v>62961.600000000006</v>
          </cell>
        </row>
        <row r="141">
          <cell r="A141" t="str">
            <v>12742</v>
          </cell>
          <cell r="B141" t="str">
            <v>2</v>
          </cell>
          <cell r="C141" t="str">
            <v/>
          </cell>
          <cell r="D141" t="str">
            <v>1274</v>
          </cell>
          <cell r="E141">
            <v>0</v>
          </cell>
        </row>
        <row r="142">
          <cell r="A142" t="str">
            <v>12812</v>
          </cell>
          <cell r="B142" t="str">
            <v>2</v>
          </cell>
          <cell r="C142" t="str">
            <v/>
          </cell>
          <cell r="D142" t="str">
            <v>1281</v>
          </cell>
          <cell r="E142">
            <v>0</v>
          </cell>
        </row>
        <row r="143">
          <cell r="A143" t="str">
            <v>12822</v>
          </cell>
          <cell r="B143" t="str">
            <v>2</v>
          </cell>
          <cell r="C143" t="str">
            <v/>
          </cell>
          <cell r="D143" t="str">
            <v>1282</v>
          </cell>
          <cell r="E143">
            <v>0</v>
          </cell>
        </row>
        <row r="144">
          <cell r="A144" t="str">
            <v>12912</v>
          </cell>
          <cell r="B144" t="str">
            <v>2</v>
          </cell>
          <cell r="C144" t="str">
            <v/>
          </cell>
          <cell r="D144" t="str">
            <v>1291</v>
          </cell>
          <cell r="E144">
            <v>0</v>
          </cell>
        </row>
        <row r="145">
          <cell r="A145" t="str">
            <v>13112</v>
          </cell>
          <cell r="B145" t="str">
            <v>2</v>
          </cell>
          <cell r="C145" t="str">
            <v/>
          </cell>
          <cell r="D145" t="str">
            <v>1311</v>
          </cell>
          <cell r="E145">
            <v>37183.72</v>
          </cell>
        </row>
        <row r="146">
          <cell r="A146" t="str">
            <v>13212</v>
          </cell>
          <cell r="B146" t="str">
            <v>2</v>
          </cell>
          <cell r="C146" t="str">
            <v/>
          </cell>
          <cell r="D146" t="str">
            <v>1321</v>
          </cell>
          <cell r="E146">
            <v>0</v>
          </cell>
        </row>
        <row r="147">
          <cell r="A147" t="str">
            <v>13312</v>
          </cell>
          <cell r="B147" t="str">
            <v>2</v>
          </cell>
          <cell r="C147" t="str">
            <v/>
          </cell>
          <cell r="D147" t="str">
            <v>1331</v>
          </cell>
          <cell r="E147">
            <v>31365.29</v>
          </cell>
        </row>
        <row r="148">
          <cell r="A148" t="str">
            <v>13612</v>
          </cell>
          <cell r="B148" t="str">
            <v>2</v>
          </cell>
          <cell r="C148" t="str">
            <v/>
          </cell>
          <cell r="D148" t="str">
            <v>1361</v>
          </cell>
          <cell r="E148">
            <v>0</v>
          </cell>
        </row>
        <row r="149">
          <cell r="A149" t="str">
            <v>13912</v>
          </cell>
          <cell r="B149" t="str">
            <v>2</v>
          </cell>
          <cell r="C149" t="str">
            <v/>
          </cell>
          <cell r="D149" t="str">
            <v>1391</v>
          </cell>
          <cell r="E149">
            <v>0</v>
          </cell>
        </row>
        <row r="150">
          <cell r="A150" t="str">
            <v>14112</v>
          </cell>
          <cell r="B150" t="str">
            <v>2</v>
          </cell>
          <cell r="C150" t="str">
            <v/>
          </cell>
          <cell r="D150" t="str">
            <v>1411</v>
          </cell>
          <cell r="E150">
            <v>0</v>
          </cell>
        </row>
        <row r="151">
          <cell r="A151" t="str">
            <v>14122</v>
          </cell>
          <cell r="B151" t="str">
            <v>2</v>
          </cell>
          <cell r="C151" t="str">
            <v/>
          </cell>
          <cell r="D151" t="str">
            <v>1412</v>
          </cell>
          <cell r="E151">
            <v>1297.78</v>
          </cell>
        </row>
        <row r="152">
          <cell r="A152" t="str">
            <v>14212</v>
          </cell>
          <cell r="B152" t="str">
            <v>2</v>
          </cell>
          <cell r="C152" t="str">
            <v/>
          </cell>
          <cell r="D152" t="str">
            <v>1421</v>
          </cell>
          <cell r="E152">
            <v>0</v>
          </cell>
        </row>
        <row r="153">
          <cell r="A153" t="str">
            <v>14222</v>
          </cell>
          <cell r="B153" t="str">
            <v>2</v>
          </cell>
          <cell r="C153" t="str">
            <v/>
          </cell>
          <cell r="D153" t="str">
            <v>1422</v>
          </cell>
          <cell r="E153">
            <v>0</v>
          </cell>
        </row>
        <row r="154">
          <cell r="A154" t="str">
            <v>14312</v>
          </cell>
          <cell r="B154" t="str">
            <v>2</v>
          </cell>
          <cell r="C154" t="str">
            <v/>
          </cell>
          <cell r="D154" t="str">
            <v>1431</v>
          </cell>
          <cell r="E154">
            <v>0</v>
          </cell>
        </row>
        <row r="155">
          <cell r="A155" t="str">
            <v>14412</v>
          </cell>
          <cell r="B155" t="str">
            <v>2</v>
          </cell>
          <cell r="C155" t="str">
            <v/>
          </cell>
          <cell r="D155" t="str">
            <v>1441</v>
          </cell>
          <cell r="E155">
            <v>0</v>
          </cell>
        </row>
        <row r="156">
          <cell r="A156" t="str">
            <v>14512</v>
          </cell>
          <cell r="B156" t="str">
            <v>2</v>
          </cell>
          <cell r="C156" t="str">
            <v/>
          </cell>
          <cell r="D156" t="str">
            <v>1451</v>
          </cell>
          <cell r="E156">
            <v>0</v>
          </cell>
        </row>
        <row r="157">
          <cell r="A157" t="str">
            <v>14612</v>
          </cell>
          <cell r="B157" t="str">
            <v>2</v>
          </cell>
          <cell r="C157" t="str">
            <v/>
          </cell>
          <cell r="D157" t="str">
            <v>1461</v>
          </cell>
          <cell r="E157">
            <v>0</v>
          </cell>
        </row>
        <row r="158">
          <cell r="A158" t="str">
            <v>14712</v>
          </cell>
          <cell r="B158" t="str">
            <v>2</v>
          </cell>
          <cell r="C158" t="str">
            <v/>
          </cell>
          <cell r="D158" t="str">
            <v>1471</v>
          </cell>
          <cell r="E158">
            <v>515537.05000000005</v>
          </cell>
        </row>
        <row r="159">
          <cell r="A159" t="str">
            <v>14812</v>
          </cell>
          <cell r="B159" t="str">
            <v>2</v>
          </cell>
          <cell r="C159" t="str">
            <v/>
          </cell>
          <cell r="D159" t="str">
            <v>1481</v>
          </cell>
          <cell r="E159">
            <v>0</v>
          </cell>
        </row>
        <row r="160">
          <cell r="A160" t="str">
            <v>14822</v>
          </cell>
          <cell r="B160" t="str">
            <v>2</v>
          </cell>
          <cell r="C160" t="str">
            <v/>
          </cell>
          <cell r="D160" t="str">
            <v>1482</v>
          </cell>
          <cell r="E160">
            <v>0</v>
          </cell>
        </row>
        <row r="161">
          <cell r="A161" t="str">
            <v>14832</v>
          </cell>
          <cell r="B161" t="str">
            <v>2</v>
          </cell>
          <cell r="C161" t="str">
            <v/>
          </cell>
          <cell r="D161" t="str">
            <v>1483</v>
          </cell>
          <cell r="E161">
            <v>0</v>
          </cell>
        </row>
        <row r="162">
          <cell r="A162" t="str">
            <v>14842</v>
          </cell>
          <cell r="B162" t="str">
            <v>2</v>
          </cell>
          <cell r="C162" t="str">
            <v/>
          </cell>
          <cell r="D162" t="str">
            <v>1484</v>
          </cell>
          <cell r="E162">
            <v>0</v>
          </cell>
        </row>
        <row r="163">
          <cell r="A163" t="str">
            <v>14852</v>
          </cell>
          <cell r="B163" t="str">
            <v>2</v>
          </cell>
          <cell r="C163" t="str">
            <v/>
          </cell>
          <cell r="D163" t="str">
            <v>1485</v>
          </cell>
          <cell r="E163">
            <v>0</v>
          </cell>
        </row>
        <row r="164">
          <cell r="A164" t="str">
            <v>14912</v>
          </cell>
          <cell r="B164" t="str">
            <v>2</v>
          </cell>
          <cell r="C164" t="str">
            <v/>
          </cell>
          <cell r="D164" t="str">
            <v>1491</v>
          </cell>
          <cell r="E164">
            <v>0</v>
          </cell>
        </row>
        <row r="165">
          <cell r="A165" t="str">
            <v>16112</v>
          </cell>
          <cell r="B165" t="str">
            <v>2</v>
          </cell>
          <cell r="C165" t="str">
            <v/>
          </cell>
          <cell r="D165" t="str">
            <v>1611</v>
          </cell>
          <cell r="E165">
            <v>17248.399999999998</v>
          </cell>
        </row>
        <row r="166">
          <cell r="A166" t="str">
            <v>16212</v>
          </cell>
          <cell r="B166" t="str">
            <v>2</v>
          </cell>
          <cell r="C166" t="str">
            <v/>
          </cell>
          <cell r="D166" t="str">
            <v>1621</v>
          </cell>
          <cell r="E166">
            <v>0</v>
          </cell>
        </row>
        <row r="167">
          <cell r="A167" t="str">
            <v>16312</v>
          </cell>
          <cell r="B167" t="str">
            <v>2</v>
          </cell>
          <cell r="C167" t="str">
            <v/>
          </cell>
          <cell r="D167" t="str">
            <v>1631</v>
          </cell>
          <cell r="E167">
            <v>0</v>
          </cell>
        </row>
        <row r="168">
          <cell r="A168" t="str">
            <v>16322</v>
          </cell>
          <cell r="B168" t="str">
            <v>2</v>
          </cell>
          <cell r="C168" t="str">
            <v/>
          </cell>
          <cell r="D168" t="str">
            <v>1632</v>
          </cell>
          <cell r="E168">
            <v>0</v>
          </cell>
        </row>
        <row r="169">
          <cell r="A169" t="str">
            <v>16412</v>
          </cell>
          <cell r="B169" t="str">
            <v>2</v>
          </cell>
          <cell r="C169" t="str">
            <v/>
          </cell>
          <cell r="D169" t="str">
            <v>1641</v>
          </cell>
          <cell r="E169">
            <v>18934.699999999997</v>
          </cell>
        </row>
        <row r="170">
          <cell r="A170" t="str">
            <v>16512</v>
          </cell>
          <cell r="B170" t="str">
            <v>2</v>
          </cell>
          <cell r="C170" t="str">
            <v/>
          </cell>
          <cell r="D170" t="str">
            <v>1651</v>
          </cell>
          <cell r="E170">
            <v>0</v>
          </cell>
        </row>
        <row r="171">
          <cell r="A171" t="str">
            <v>16612</v>
          </cell>
          <cell r="B171" t="str">
            <v>2</v>
          </cell>
          <cell r="C171" t="str">
            <v/>
          </cell>
          <cell r="D171" t="str">
            <v>1661</v>
          </cell>
          <cell r="E171">
            <v>371967.76999999996</v>
          </cell>
        </row>
        <row r="172">
          <cell r="A172" t="str">
            <v>16912</v>
          </cell>
          <cell r="B172" t="str">
            <v>2</v>
          </cell>
          <cell r="C172" t="str">
            <v/>
          </cell>
          <cell r="D172" t="str">
            <v>1691</v>
          </cell>
          <cell r="E172">
            <v>0</v>
          </cell>
        </row>
        <row r="173">
          <cell r="A173" t="str">
            <v>18112</v>
          </cell>
          <cell r="B173" t="str">
            <v>2</v>
          </cell>
          <cell r="C173" t="str">
            <v/>
          </cell>
          <cell r="D173" t="str">
            <v>1811</v>
          </cell>
          <cell r="E173">
            <v>0</v>
          </cell>
        </row>
        <row r="174">
          <cell r="A174" t="str">
            <v>18212</v>
          </cell>
          <cell r="B174" t="str">
            <v>2</v>
          </cell>
          <cell r="C174" t="str">
            <v/>
          </cell>
          <cell r="D174" t="str">
            <v>1821</v>
          </cell>
          <cell r="E174">
            <v>0</v>
          </cell>
        </row>
        <row r="175">
          <cell r="A175" t="str">
            <v>18222</v>
          </cell>
          <cell r="B175" t="str">
            <v>2</v>
          </cell>
          <cell r="C175" t="str">
            <v/>
          </cell>
          <cell r="D175" t="str">
            <v>1822</v>
          </cell>
          <cell r="E175">
            <v>1567.8700000000001</v>
          </cell>
        </row>
        <row r="176">
          <cell r="A176" t="str">
            <v>18232</v>
          </cell>
          <cell r="B176" t="str">
            <v>2</v>
          </cell>
          <cell r="C176" t="str">
            <v/>
          </cell>
          <cell r="D176" t="str">
            <v>1823</v>
          </cell>
          <cell r="E176">
            <v>0</v>
          </cell>
        </row>
        <row r="177">
          <cell r="A177" t="str">
            <v>18312</v>
          </cell>
          <cell r="B177" t="str">
            <v>2</v>
          </cell>
          <cell r="C177" t="str">
            <v/>
          </cell>
          <cell r="D177" t="str">
            <v>1831</v>
          </cell>
          <cell r="E177">
            <v>0</v>
          </cell>
        </row>
        <row r="178">
          <cell r="A178" t="str">
            <v>18412</v>
          </cell>
          <cell r="B178" t="str">
            <v>2</v>
          </cell>
          <cell r="C178" t="str">
            <v/>
          </cell>
          <cell r="D178" t="str">
            <v>1841</v>
          </cell>
          <cell r="E178">
            <v>0</v>
          </cell>
        </row>
        <row r="179">
          <cell r="A179" t="str">
            <v>18512</v>
          </cell>
          <cell r="B179" t="str">
            <v>2</v>
          </cell>
          <cell r="C179" t="str">
            <v/>
          </cell>
          <cell r="D179" t="str">
            <v>1851</v>
          </cell>
          <cell r="E179">
            <v>0</v>
          </cell>
        </row>
        <row r="180">
          <cell r="A180" t="str">
            <v>18912</v>
          </cell>
          <cell r="B180" t="str">
            <v>2</v>
          </cell>
          <cell r="C180" t="str">
            <v/>
          </cell>
          <cell r="D180" t="str">
            <v>1891</v>
          </cell>
          <cell r="E180">
            <v>0</v>
          </cell>
        </row>
        <row r="181">
          <cell r="A181" t="str">
            <v>19112</v>
          </cell>
          <cell r="B181" t="str">
            <v>2</v>
          </cell>
          <cell r="C181" t="str">
            <v/>
          </cell>
          <cell r="D181" t="str">
            <v>1911</v>
          </cell>
          <cell r="E181">
            <v>0</v>
          </cell>
        </row>
        <row r="182">
          <cell r="A182" t="str">
            <v>19212</v>
          </cell>
          <cell r="B182" t="str">
            <v>2</v>
          </cell>
          <cell r="C182" t="str">
            <v/>
          </cell>
          <cell r="D182" t="str">
            <v>1921</v>
          </cell>
          <cell r="E182">
            <v>0</v>
          </cell>
        </row>
        <row r="183">
          <cell r="A183" t="str">
            <v>19312</v>
          </cell>
          <cell r="B183" t="str">
            <v>2</v>
          </cell>
          <cell r="C183" t="str">
            <v/>
          </cell>
          <cell r="D183" t="str">
            <v>1931</v>
          </cell>
          <cell r="E183">
            <v>0</v>
          </cell>
        </row>
        <row r="184">
          <cell r="A184" t="str">
            <v>19412</v>
          </cell>
          <cell r="B184" t="str">
            <v>2</v>
          </cell>
          <cell r="C184" t="str">
            <v/>
          </cell>
          <cell r="D184" t="str">
            <v>1941</v>
          </cell>
          <cell r="E184">
            <v>0</v>
          </cell>
        </row>
        <row r="185">
          <cell r="A185" t="str">
            <v>19512</v>
          </cell>
          <cell r="B185" t="str">
            <v>2</v>
          </cell>
          <cell r="C185" t="str">
            <v/>
          </cell>
          <cell r="D185" t="str">
            <v>1951</v>
          </cell>
          <cell r="E185">
            <v>0</v>
          </cell>
        </row>
        <row r="186">
          <cell r="A186" t="str">
            <v>19612</v>
          </cell>
          <cell r="B186" t="str">
            <v>2</v>
          </cell>
          <cell r="C186" t="str">
            <v/>
          </cell>
          <cell r="D186" t="str">
            <v>1961</v>
          </cell>
          <cell r="E186">
            <v>0</v>
          </cell>
        </row>
        <row r="187">
          <cell r="A187" t="str">
            <v>19912</v>
          </cell>
          <cell r="B187" t="str">
            <v>2</v>
          </cell>
          <cell r="C187" t="str">
            <v/>
          </cell>
          <cell r="D187" t="str">
            <v>1991</v>
          </cell>
          <cell r="E187">
            <v>-119099.58</v>
          </cell>
        </row>
        <row r="188">
          <cell r="A188" t="str">
            <v>50622</v>
          </cell>
          <cell r="B188" t="str">
            <v>2</v>
          </cell>
          <cell r="C188" t="str">
            <v/>
          </cell>
          <cell r="D188" t="str">
            <v>5062</v>
          </cell>
          <cell r="E188">
            <v>0</v>
          </cell>
        </row>
        <row r="189">
          <cell r="A189" t="str">
            <v>50632</v>
          </cell>
          <cell r="B189" t="str">
            <v>2</v>
          </cell>
          <cell r="C189" t="str">
            <v/>
          </cell>
          <cell r="D189" t="str">
            <v>5063</v>
          </cell>
          <cell r="E189">
            <v>0</v>
          </cell>
        </row>
        <row r="190">
          <cell r="A190" t="str">
            <v>50642</v>
          </cell>
          <cell r="B190" t="str">
            <v>2</v>
          </cell>
          <cell r="C190" t="str">
            <v/>
          </cell>
          <cell r="D190" t="str">
            <v>5064</v>
          </cell>
          <cell r="E190">
            <v>0</v>
          </cell>
        </row>
        <row r="191">
          <cell r="A191" t="str">
            <v>50722</v>
          </cell>
          <cell r="B191" t="str">
            <v>2</v>
          </cell>
          <cell r="C191" t="str">
            <v/>
          </cell>
          <cell r="D191" t="str">
            <v>5072</v>
          </cell>
          <cell r="E191">
            <v>0</v>
          </cell>
        </row>
        <row r="192">
          <cell r="A192" t="str">
            <v>50732</v>
          </cell>
          <cell r="B192" t="str">
            <v>2</v>
          </cell>
          <cell r="C192" t="str">
            <v/>
          </cell>
          <cell r="D192" t="str">
            <v>5073</v>
          </cell>
          <cell r="E192">
            <v>0</v>
          </cell>
        </row>
        <row r="193">
          <cell r="A193" t="str">
            <v>50812</v>
          </cell>
          <cell r="B193" t="str">
            <v>2</v>
          </cell>
          <cell r="C193" t="str">
            <v/>
          </cell>
          <cell r="D193" t="str">
            <v>5081</v>
          </cell>
          <cell r="E193">
            <v>0</v>
          </cell>
        </row>
        <row r="194">
          <cell r="A194" t="str">
            <v>50852</v>
          </cell>
          <cell r="B194" t="str">
            <v>2</v>
          </cell>
          <cell r="C194" t="str">
            <v/>
          </cell>
          <cell r="D194" t="str">
            <v>5085</v>
          </cell>
          <cell r="E194">
            <v>0</v>
          </cell>
        </row>
        <row r="195">
          <cell r="A195" t="str">
            <v>50912</v>
          </cell>
          <cell r="B195" t="str">
            <v>2</v>
          </cell>
          <cell r="C195" t="str">
            <v/>
          </cell>
          <cell r="D195" t="str">
            <v>5091</v>
          </cell>
          <cell r="E195">
            <v>0</v>
          </cell>
        </row>
        <row r="196">
          <cell r="A196" t="str">
            <v>50952</v>
          </cell>
          <cell r="B196" t="str">
            <v>2</v>
          </cell>
          <cell r="C196" t="str">
            <v/>
          </cell>
          <cell r="D196" t="str">
            <v>5095</v>
          </cell>
          <cell r="E196">
            <v>0</v>
          </cell>
        </row>
        <row r="197">
          <cell r="A197" t="str">
            <v>95112</v>
          </cell>
          <cell r="B197" t="str">
            <v>2</v>
          </cell>
          <cell r="C197" t="str">
            <v/>
          </cell>
          <cell r="D197" t="str">
            <v>9511</v>
          </cell>
          <cell r="E197">
            <v>0</v>
          </cell>
        </row>
        <row r="198">
          <cell r="A198" t="str">
            <v>95212</v>
          </cell>
          <cell r="B198" t="str">
            <v>2</v>
          </cell>
          <cell r="C198" t="str">
            <v/>
          </cell>
          <cell r="D198" t="str">
            <v>9521</v>
          </cell>
          <cell r="E198">
            <v>0</v>
          </cell>
        </row>
        <row r="199">
          <cell r="A199" t="str">
            <v>95312</v>
          </cell>
          <cell r="B199" t="str">
            <v>2</v>
          </cell>
          <cell r="C199" t="str">
            <v/>
          </cell>
          <cell r="D199" t="str">
            <v>9531</v>
          </cell>
          <cell r="E199">
            <v>0</v>
          </cell>
        </row>
        <row r="200">
          <cell r="A200" t="str">
            <v>95412</v>
          </cell>
          <cell r="B200" t="str">
            <v>2</v>
          </cell>
          <cell r="C200" t="str">
            <v/>
          </cell>
          <cell r="D200" t="str">
            <v>9541</v>
          </cell>
          <cell r="E200">
            <v>0</v>
          </cell>
        </row>
        <row r="201">
          <cell r="A201" t="str">
            <v>95512</v>
          </cell>
          <cell r="B201" t="str">
            <v>2</v>
          </cell>
          <cell r="C201" t="str">
            <v/>
          </cell>
          <cell r="D201" t="str">
            <v>9551</v>
          </cell>
          <cell r="E201">
            <v>0</v>
          </cell>
        </row>
        <row r="202">
          <cell r="A202" t="str">
            <v>96112</v>
          </cell>
          <cell r="B202" t="str">
            <v>2</v>
          </cell>
          <cell r="C202" t="str">
            <v/>
          </cell>
          <cell r="D202" t="str">
            <v>9611</v>
          </cell>
          <cell r="E202">
            <v>201236.97</v>
          </cell>
        </row>
        <row r="203">
          <cell r="A203" t="str">
            <v>96212</v>
          </cell>
          <cell r="B203" t="str">
            <v>2</v>
          </cell>
          <cell r="C203" t="str">
            <v/>
          </cell>
          <cell r="D203" t="str">
            <v>9621</v>
          </cell>
          <cell r="E203">
            <v>0</v>
          </cell>
        </row>
        <row r="204">
          <cell r="A204" t="str">
            <v>96312</v>
          </cell>
          <cell r="B204" t="str">
            <v>2</v>
          </cell>
          <cell r="C204" t="str">
            <v/>
          </cell>
          <cell r="D204" t="str">
            <v>9631</v>
          </cell>
          <cell r="E204">
            <v>4.5474735088646412E-13</v>
          </cell>
        </row>
        <row r="205">
          <cell r="A205" t="str">
            <v>98112</v>
          </cell>
          <cell r="B205" t="str">
            <v>2</v>
          </cell>
          <cell r="C205" t="str">
            <v/>
          </cell>
          <cell r="D205" t="str">
            <v>9811</v>
          </cell>
          <cell r="E205">
            <v>0</v>
          </cell>
        </row>
        <row r="206">
          <cell r="A206" t="str">
            <v>0</v>
          </cell>
          <cell r="B206" t="str">
            <v>0</v>
          </cell>
          <cell r="C206" t="str">
            <v/>
          </cell>
          <cell r="D206" t="str">
            <v/>
          </cell>
          <cell r="E206">
            <v>6871548.370000001</v>
          </cell>
        </row>
        <row r="207">
          <cell r="A207" t="str">
            <v>10113</v>
          </cell>
          <cell r="B207" t="str">
            <v>3</v>
          </cell>
          <cell r="C207" t="str">
            <v/>
          </cell>
          <cell r="D207" t="str">
            <v>1011</v>
          </cell>
          <cell r="E207">
            <v>3907.8500000000004</v>
          </cell>
        </row>
        <row r="208">
          <cell r="A208" t="str">
            <v>10123</v>
          </cell>
          <cell r="B208" t="str">
            <v>3</v>
          </cell>
          <cell r="C208" t="str">
            <v/>
          </cell>
          <cell r="D208" t="str">
            <v>1012</v>
          </cell>
          <cell r="E208">
            <v>0</v>
          </cell>
        </row>
        <row r="209">
          <cell r="A209" t="str">
            <v>10133</v>
          </cell>
          <cell r="B209" t="str">
            <v>3</v>
          </cell>
          <cell r="C209" t="str">
            <v/>
          </cell>
          <cell r="D209" t="str">
            <v>1013</v>
          </cell>
          <cell r="E209">
            <v>0</v>
          </cell>
        </row>
        <row r="210">
          <cell r="A210" t="str">
            <v>10143</v>
          </cell>
          <cell r="B210" t="str">
            <v>3</v>
          </cell>
          <cell r="C210" t="str">
            <v/>
          </cell>
          <cell r="D210" t="str">
            <v>1014</v>
          </cell>
          <cell r="E210">
            <v>0</v>
          </cell>
        </row>
        <row r="211">
          <cell r="A211" t="str">
            <v>10153</v>
          </cell>
          <cell r="B211" t="str">
            <v>3</v>
          </cell>
          <cell r="C211" t="str">
            <v/>
          </cell>
          <cell r="D211" t="str">
            <v>1015</v>
          </cell>
          <cell r="E211">
            <v>0</v>
          </cell>
        </row>
        <row r="212">
          <cell r="A212" t="str">
            <v>10163</v>
          </cell>
          <cell r="B212" t="str">
            <v>3</v>
          </cell>
          <cell r="C212" t="str">
            <v/>
          </cell>
          <cell r="D212" t="str">
            <v>1016</v>
          </cell>
          <cell r="E212">
            <v>543305.39000000013</v>
          </cell>
        </row>
        <row r="213">
          <cell r="A213" t="str">
            <v>10173</v>
          </cell>
          <cell r="B213" t="str">
            <v>3</v>
          </cell>
          <cell r="C213" t="str">
            <v/>
          </cell>
          <cell r="D213" t="str">
            <v>1017</v>
          </cell>
          <cell r="E213">
            <v>0</v>
          </cell>
        </row>
        <row r="214">
          <cell r="A214" t="str">
            <v>10183</v>
          </cell>
          <cell r="B214" t="str">
            <v>3</v>
          </cell>
          <cell r="C214" t="str">
            <v/>
          </cell>
          <cell r="D214" t="str">
            <v>1018</v>
          </cell>
          <cell r="E214">
            <v>0</v>
          </cell>
        </row>
        <row r="215">
          <cell r="A215" t="str">
            <v>10213</v>
          </cell>
          <cell r="B215" t="str">
            <v>3</v>
          </cell>
          <cell r="C215" t="str">
            <v/>
          </cell>
          <cell r="D215" t="str">
            <v>1021</v>
          </cell>
          <cell r="E215">
            <v>139857.06</v>
          </cell>
        </row>
        <row r="216">
          <cell r="A216" t="str">
            <v>10223</v>
          </cell>
          <cell r="B216" t="str">
            <v>3</v>
          </cell>
          <cell r="C216" t="str">
            <v/>
          </cell>
          <cell r="D216" t="str">
            <v>1022</v>
          </cell>
          <cell r="E216">
            <v>261572.33999999997</v>
          </cell>
        </row>
        <row r="217">
          <cell r="A217" t="str">
            <v>10233</v>
          </cell>
          <cell r="B217" t="str">
            <v>3</v>
          </cell>
          <cell r="C217" t="str">
            <v/>
          </cell>
          <cell r="D217" t="str">
            <v>1023</v>
          </cell>
          <cell r="E217">
            <v>0</v>
          </cell>
        </row>
        <row r="218">
          <cell r="A218" t="str">
            <v>10313</v>
          </cell>
          <cell r="B218" t="str">
            <v>3</v>
          </cell>
          <cell r="C218" t="str">
            <v/>
          </cell>
          <cell r="D218" t="str">
            <v>1031</v>
          </cell>
          <cell r="E218">
            <v>929.6099999999999</v>
          </cell>
        </row>
        <row r="219">
          <cell r="A219" t="str">
            <v>10413</v>
          </cell>
          <cell r="B219" t="str">
            <v>3</v>
          </cell>
          <cell r="C219" t="str">
            <v/>
          </cell>
          <cell r="D219" t="str">
            <v>1041</v>
          </cell>
          <cell r="E219">
            <v>928440.19000000006</v>
          </cell>
        </row>
        <row r="220">
          <cell r="A220" t="str">
            <v>10423</v>
          </cell>
          <cell r="B220" t="str">
            <v>3</v>
          </cell>
          <cell r="C220" t="str">
            <v/>
          </cell>
          <cell r="D220" t="str">
            <v>1042</v>
          </cell>
          <cell r="E220">
            <v>0</v>
          </cell>
        </row>
        <row r="221">
          <cell r="A221" t="str">
            <v>10433</v>
          </cell>
          <cell r="B221" t="str">
            <v>3</v>
          </cell>
          <cell r="C221" t="str">
            <v/>
          </cell>
          <cell r="D221" t="str">
            <v>1043</v>
          </cell>
          <cell r="E221">
            <v>0</v>
          </cell>
        </row>
        <row r="222">
          <cell r="A222" t="str">
            <v>10443</v>
          </cell>
          <cell r="B222" t="str">
            <v>3</v>
          </cell>
          <cell r="C222" t="str">
            <v/>
          </cell>
          <cell r="D222" t="str">
            <v>1044</v>
          </cell>
          <cell r="E222">
            <v>0</v>
          </cell>
        </row>
        <row r="223">
          <cell r="A223" t="str">
            <v>10453</v>
          </cell>
          <cell r="B223" t="str">
            <v>3</v>
          </cell>
          <cell r="C223" t="str">
            <v/>
          </cell>
          <cell r="D223" t="str">
            <v>1045</v>
          </cell>
          <cell r="E223">
            <v>0</v>
          </cell>
        </row>
        <row r="224">
          <cell r="A224" t="str">
            <v>10513</v>
          </cell>
          <cell r="B224" t="str">
            <v>3</v>
          </cell>
          <cell r="C224" t="str">
            <v/>
          </cell>
          <cell r="D224" t="str">
            <v>1051</v>
          </cell>
          <cell r="E224">
            <v>0</v>
          </cell>
        </row>
        <row r="225">
          <cell r="A225" t="str">
            <v>10523</v>
          </cell>
          <cell r="B225" t="str">
            <v>3</v>
          </cell>
          <cell r="C225" t="str">
            <v/>
          </cell>
          <cell r="D225" t="str">
            <v>1052</v>
          </cell>
          <cell r="E225">
            <v>0</v>
          </cell>
        </row>
        <row r="226">
          <cell r="A226" t="str">
            <v>10613</v>
          </cell>
          <cell r="B226" t="str">
            <v>3</v>
          </cell>
          <cell r="C226" t="str">
            <v/>
          </cell>
          <cell r="D226" t="str">
            <v>1061</v>
          </cell>
          <cell r="E226">
            <v>846.52</v>
          </cell>
        </row>
        <row r="227">
          <cell r="A227" t="str">
            <v>10623</v>
          </cell>
          <cell r="B227" t="str">
            <v>3</v>
          </cell>
          <cell r="C227" t="str">
            <v/>
          </cell>
          <cell r="D227" t="str">
            <v>1062</v>
          </cell>
          <cell r="E227">
            <v>0</v>
          </cell>
        </row>
        <row r="228">
          <cell r="A228" t="str">
            <v>10713</v>
          </cell>
          <cell r="B228" t="str">
            <v>3</v>
          </cell>
          <cell r="C228" t="str">
            <v/>
          </cell>
          <cell r="D228" t="str">
            <v>1071</v>
          </cell>
          <cell r="E228">
            <v>334939.59999999992</v>
          </cell>
        </row>
        <row r="229">
          <cell r="A229" t="str">
            <v>10723</v>
          </cell>
          <cell r="B229" t="str">
            <v>3</v>
          </cell>
          <cell r="C229" t="str">
            <v/>
          </cell>
          <cell r="D229" t="str">
            <v>1072</v>
          </cell>
          <cell r="E229">
            <v>455141.06000000006</v>
          </cell>
        </row>
        <row r="230">
          <cell r="A230" t="str">
            <v>10813</v>
          </cell>
          <cell r="B230" t="str">
            <v>3</v>
          </cell>
          <cell r="C230" t="str">
            <v/>
          </cell>
          <cell r="D230" t="str">
            <v>1081</v>
          </cell>
          <cell r="E230">
            <v>0</v>
          </cell>
        </row>
        <row r="231">
          <cell r="A231" t="str">
            <v>10913</v>
          </cell>
          <cell r="B231" t="str">
            <v>3</v>
          </cell>
          <cell r="C231" t="str">
            <v/>
          </cell>
          <cell r="D231" t="str">
            <v>1091</v>
          </cell>
          <cell r="E231">
            <v>-0.3</v>
          </cell>
        </row>
        <row r="232">
          <cell r="A232" t="str">
            <v>11113</v>
          </cell>
          <cell r="B232" t="str">
            <v>3</v>
          </cell>
          <cell r="C232" t="str">
            <v/>
          </cell>
          <cell r="D232" t="str">
            <v>1111</v>
          </cell>
          <cell r="E232">
            <v>0</v>
          </cell>
        </row>
        <row r="233">
          <cell r="A233" t="str">
            <v>11123</v>
          </cell>
          <cell r="B233" t="str">
            <v>3</v>
          </cell>
          <cell r="C233" t="str">
            <v/>
          </cell>
          <cell r="D233" t="str">
            <v>1112</v>
          </cell>
          <cell r="E233">
            <v>9074.09</v>
          </cell>
        </row>
        <row r="234">
          <cell r="A234" t="str">
            <v>11213</v>
          </cell>
          <cell r="B234" t="str">
            <v>3</v>
          </cell>
          <cell r="C234" t="str">
            <v/>
          </cell>
          <cell r="D234" t="str">
            <v>1121</v>
          </cell>
          <cell r="E234">
            <v>0</v>
          </cell>
        </row>
        <row r="235">
          <cell r="A235" t="str">
            <v>11313</v>
          </cell>
          <cell r="B235" t="str">
            <v>3</v>
          </cell>
          <cell r="C235" t="str">
            <v/>
          </cell>
          <cell r="D235" t="str">
            <v>1131</v>
          </cell>
          <cell r="E235">
            <v>0</v>
          </cell>
        </row>
        <row r="236">
          <cell r="A236" t="str">
            <v>11323</v>
          </cell>
          <cell r="B236" t="str">
            <v>3</v>
          </cell>
          <cell r="C236" t="str">
            <v/>
          </cell>
          <cell r="D236" t="str">
            <v>1132</v>
          </cell>
          <cell r="E236">
            <v>4.6400000000000006</v>
          </cell>
        </row>
        <row r="237">
          <cell r="A237" t="str">
            <v>11413</v>
          </cell>
          <cell r="B237" t="str">
            <v>3</v>
          </cell>
          <cell r="C237" t="str">
            <v/>
          </cell>
          <cell r="D237" t="str">
            <v>1141</v>
          </cell>
          <cell r="E237">
            <v>5.67</v>
          </cell>
        </row>
        <row r="238">
          <cell r="A238" t="str">
            <v>11423</v>
          </cell>
          <cell r="B238" t="str">
            <v>3</v>
          </cell>
          <cell r="C238" t="str">
            <v/>
          </cell>
          <cell r="D238" t="str">
            <v>1142</v>
          </cell>
          <cell r="E238">
            <v>0</v>
          </cell>
        </row>
        <row r="239">
          <cell r="A239" t="str">
            <v>11433</v>
          </cell>
          <cell r="B239" t="str">
            <v>3</v>
          </cell>
          <cell r="C239" t="str">
            <v/>
          </cell>
          <cell r="D239" t="str">
            <v>1143</v>
          </cell>
          <cell r="E239">
            <v>45.910000000000004</v>
          </cell>
        </row>
        <row r="240">
          <cell r="A240" t="str">
            <v>12713</v>
          </cell>
          <cell r="B240" t="str">
            <v>3</v>
          </cell>
          <cell r="C240" t="str">
            <v/>
          </cell>
          <cell r="D240" t="str">
            <v>1271</v>
          </cell>
          <cell r="E240">
            <v>0</v>
          </cell>
        </row>
        <row r="241">
          <cell r="A241" t="str">
            <v>12723</v>
          </cell>
          <cell r="B241" t="str">
            <v>3</v>
          </cell>
          <cell r="C241" t="str">
            <v/>
          </cell>
          <cell r="D241" t="str">
            <v>1272</v>
          </cell>
          <cell r="E241">
            <v>0</v>
          </cell>
        </row>
        <row r="242">
          <cell r="A242" t="str">
            <v>12733</v>
          </cell>
          <cell r="B242" t="str">
            <v>3</v>
          </cell>
          <cell r="C242" t="str">
            <v/>
          </cell>
          <cell r="D242" t="str">
            <v>1273</v>
          </cell>
          <cell r="E242">
            <v>0</v>
          </cell>
        </row>
        <row r="243">
          <cell r="A243" t="str">
            <v>12743</v>
          </cell>
          <cell r="B243" t="str">
            <v>3</v>
          </cell>
          <cell r="C243" t="str">
            <v/>
          </cell>
          <cell r="D243" t="str">
            <v>1274</v>
          </cell>
          <cell r="E243">
            <v>0</v>
          </cell>
        </row>
        <row r="244">
          <cell r="A244" t="str">
            <v>12813</v>
          </cell>
          <cell r="B244" t="str">
            <v>3</v>
          </cell>
          <cell r="C244" t="str">
            <v/>
          </cell>
          <cell r="D244" t="str">
            <v>1281</v>
          </cell>
          <cell r="E244">
            <v>545.09999999999991</v>
          </cell>
        </row>
        <row r="245">
          <cell r="A245" t="str">
            <v>12823</v>
          </cell>
          <cell r="B245" t="str">
            <v>3</v>
          </cell>
          <cell r="C245" t="str">
            <v/>
          </cell>
          <cell r="D245" t="str">
            <v>1282</v>
          </cell>
          <cell r="E245">
            <v>0</v>
          </cell>
        </row>
        <row r="246">
          <cell r="A246" t="str">
            <v>12913</v>
          </cell>
          <cell r="B246" t="str">
            <v>3</v>
          </cell>
          <cell r="C246" t="str">
            <v/>
          </cell>
          <cell r="D246" t="str">
            <v>1291</v>
          </cell>
          <cell r="E246">
            <v>0</v>
          </cell>
        </row>
        <row r="247">
          <cell r="A247" t="str">
            <v>13113</v>
          </cell>
          <cell r="B247" t="str">
            <v>3</v>
          </cell>
          <cell r="C247" t="str">
            <v/>
          </cell>
          <cell r="D247" t="str">
            <v>1311</v>
          </cell>
          <cell r="E247">
            <v>0</v>
          </cell>
        </row>
        <row r="248">
          <cell r="A248" t="str">
            <v>13213</v>
          </cell>
          <cell r="B248" t="str">
            <v>3</v>
          </cell>
          <cell r="C248" t="str">
            <v/>
          </cell>
          <cell r="D248" t="str">
            <v>1321</v>
          </cell>
          <cell r="E248">
            <v>0</v>
          </cell>
        </row>
        <row r="249">
          <cell r="A249" t="str">
            <v>13313</v>
          </cell>
          <cell r="B249" t="str">
            <v>3</v>
          </cell>
          <cell r="C249" t="str">
            <v/>
          </cell>
          <cell r="D249" t="str">
            <v>1331</v>
          </cell>
          <cell r="E249">
            <v>21570.12</v>
          </cell>
        </row>
        <row r="250">
          <cell r="A250" t="str">
            <v>13613</v>
          </cell>
          <cell r="B250" t="str">
            <v>3</v>
          </cell>
          <cell r="C250" t="str">
            <v/>
          </cell>
          <cell r="D250" t="str">
            <v>1361</v>
          </cell>
          <cell r="E250">
            <v>0</v>
          </cell>
        </row>
        <row r="251">
          <cell r="A251" t="str">
            <v>13913</v>
          </cell>
          <cell r="B251" t="str">
            <v>3</v>
          </cell>
          <cell r="C251" t="str">
            <v/>
          </cell>
          <cell r="D251" t="str">
            <v>1391</v>
          </cell>
          <cell r="E251">
            <v>0</v>
          </cell>
        </row>
        <row r="252">
          <cell r="A252" t="str">
            <v>14113</v>
          </cell>
          <cell r="B252" t="str">
            <v>3</v>
          </cell>
          <cell r="C252" t="str">
            <v/>
          </cell>
          <cell r="D252" t="str">
            <v>1411</v>
          </cell>
          <cell r="E252">
            <v>437.26</v>
          </cell>
        </row>
        <row r="253">
          <cell r="A253" t="str">
            <v>14123</v>
          </cell>
          <cell r="B253" t="str">
            <v>3</v>
          </cell>
          <cell r="C253" t="str">
            <v/>
          </cell>
          <cell r="D253" t="str">
            <v>1412</v>
          </cell>
          <cell r="E253">
            <v>0</v>
          </cell>
        </row>
        <row r="254">
          <cell r="A254" t="str">
            <v>14213</v>
          </cell>
          <cell r="B254" t="str">
            <v>3</v>
          </cell>
          <cell r="C254" t="str">
            <v/>
          </cell>
          <cell r="D254" t="str">
            <v>1421</v>
          </cell>
          <cell r="E254">
            <v>0</v>
          </cell>
        </row>
        <row r="255">
          <cell r="A255" t="str">
            <v>14223</v>
          </cell>
          <cell r="B255" t="str">
            <v>3</v>
          </cell>
          <cell r="C255" t="str">
            <v/>
          </cell>
          <cell r="D255" t="str">
            <v>1422</v>
          </cell>
          <cell r="E255">
            <v>0</v>
          </cell>
        </row>
        <row r="256">
          <cell r="A256" t="str">
            <v>14313</v>
          </cell>
          <cell r="B256" t="str">
            <v>3</v>
          </cell>
          <cell r="C256" t="str">
            <v/>
          </cell>
          <cell r="D256" t="str">
            <v>1431</v>
          </cell>
          <cell r="E256">
            <v>0</v>
          </cell>
        </row>
        <row r="257">
          <cell r="A257" t="str">
            <v>14413</v>
          </cell>
          <cell r="B257" t="str">
            <v>3</v>
          </cell>
          <cell r="C257" t="str">
            <v/>
          </cell>
          <cell r="D257" t="str">
            <v>1441</v>
          </cell>
          <cell r="E257">
            <v>0</v>
          </cell>
        </row>
        <row r="258">
          <cell r="A258" t="str">
            <v>14513</v>
          </cell>
          <cell r="B258" t="str">
            <v>3</v>
          </cell>
          <cell r="C258" t="str">
            <v/>
          </cell>
          <cell r="D258" t="str">
            <v>1451</v>
          </cell>
          <cell r="E258">
            <v>0</v>
          </cell>
        </row>
        <row r="259">
          <cell r="A259" t="str">
            <v>14613</v>
          </cell>
          <cell r="B259" t="str">
            <v>3</v>
          </cell>
          <cell r="C259" t="str">
            <v/>
          </cell>
          <cell r="D259" t="str">
            <v>1461</v>
          </cell>
          <cell r="E259">
            <v>0</v>
          </cell>
        </row>
        <row r="260">
          <cell r="A260" t="str">
            <v>14713</v>
          </cell>
          <cell r="B260" t="str">
            <v>3</v>
          </cell>
          <cell r="C260" t="str">
            <v/>
          </cell>
          <cell r="D260" t="str">
            <v>1471</v>
          </cell>
          <cell r="E260">
            <v>0</v>
          </cell>
        </row>
        <row r="261">
          <cell r="A261" t="str">
            <v>14813</v>
          </cell>
          <cell r="B261" t="str">
            <v>3</v>
          </cell>
          <cell r="C261" t="str">
            <v/>
          </cell>
          <cell r="D261" t="str">
            <v>1481</v>
          </cell>
          <cell r="E261">
            <v>0</v>
          </cell>
        </row>
        <row r="262">
          <cell r="A262" t="str">
            <v>14823</v>
          </cell>
          <cell r="B262" t="str">
            <v>3</v>
          </cell>
          <cell r="C262" t="str">
            <v/>
          </cell>
          <cell r="D262" t="str">
            <v>1482</v>
          </cell>
          <cell r="E262">
            <v>0</v>
          </cell>
        </row>
        <row r="263">
          <cell r="A263" t="str">
            <v>14833</v>
          </cell>
          <cell r="B263" t="str">
            <v>3</v>
          </cell>
          <cell r="C263" t="str">
            <v/>
          </cell>
          <cell r="D263" t="str">
            <v>1483</v>
          </cell>
          <cell r="E263">
            <v>127.87</v>
          </cell>
        </row>
        <row r="264">
          <cell r="A264" t="str">
            <v>14843</v>
          </cell>
          <cell r="B264" t="str">
            <v>3</v>
          </cell>
          <cell r="C264" t="str">
            <v/>
          </cell>
          <cell r="D264" t="str">
            <v>1484</v>
          </cell>
          <cell r="E264">
            <v>46.71</v>
          </cell>
        </row>
        <row r="265">
          <cell r="A265" t="str">
            <v>14853</v>
          </cell>
          <cell r="B265" t="str">
            <v>3</v>
          </cell>
          <cell r="C265" t="str">
            <v/>
          </cell>
          <cell r="D265" t="str">
            <v>1485</v>
          </cell>
          <cell r="E265">
            <v>0</v>
          </cell>
        </row>
        <row r="266">
          <cell r="A266" t="str">
            <v>14913</v>
          </cell>
          <cell r="B266" t="str">
            <v>3</v>
          </cell>
          <cell r="C266" t="str">
            <v/>
          </cell>
          <cell r="D266" t="str">
            <v>1491</v>
          </cell>
          <cell r="E266">
            <v>0</v>
          </cell>
        </row>
        <row r="267">
          <cell r="A267" t="str">
            <v>16113</v>
          </cell>
          <cell r="B267" t="str">
            <v>3</v>
          </cell>
          <cell r="C267" t="str">
            <v/>
          </cell>
          <cell r="D267" t="str">
            <v>1611</v>
          </cell>
          <cell r="E267">
            <v>477.64000000000004</v>
          </cell>
        </row>
        <row r="268">
          <cell r="A268" t="str">
            <v>16213</v>
          </cell>
          <cell r="B268" t="str">
            <v>3</v>
          </cell>
          <cell r="C268" t="str">
            <v/>
          </cell>
          <cell r="D268" t="str">
            <v>1621</v>
          </cell>
          <cell r="E268">
            <v>47.870000000000005</v>
          </cell>
        </row>
        <row r="269">
          <cell r="A269" t="str">
            <v>16313</v>
          </cell>
          <cell r="B269" t="str">
            <v>3</v>
          </cell>
          <cell r="C269" t="str">
            <v/>
          </cell>
          <cell r="D269" t="str">
            <v>1631</v>
          </cell>
          <cell r="E269">
            <v>0</v>
          </cell>
        </row>
        <row r="270">
          <cell r="A270" t="str">
            <v>16323</v>
          </cell>
          <cell r="B270" t="str">
            <v>3</v>
          </cell>
          <cell r="C270" t="str">
            <v/>
          </cell>
          <cell r="D270" t="str">
            <v>1632</v>
          </cell>
          <cell r="E270">
            <v>0</v>
          </cell>
        </row>
        <row r="271">
          <cell r="A271" t="str">
            <v>16413</v>
          </cell>
          <cell r="B271" t="str">
            <v>3</v>
          </cell>
          <cell r="C271" t="str">
            <v/>
          </cell>
          <cell r="D271" t="str">
            <v>1641</v>
          </cell>
          <cell r="E271">
            <v>626.11000000000013</v>
          </cell>
        </row>
        <row r="272">
          <cell r="A272" t="str">
            <v>16513</v>
          </cell>
          <cell r="B272" t="str">
            <v>3</v>
          </cell>
          <cell r="C272" t="str">
            <v/>
          </cell>
          <cell r="D272" t="str">
            <v>1651</v>
          </cell>
          <cell r="E272">
            <v>0</v>
          </cell>
        </row>
        <row r="273">
          <cell r="A273" t="str">
            <v>16613</v>
          </cell>
          <cell r="B273" t="str">
            <v>3</v>
          </cell>
          <cell r="C273" t="str">
            <v/>
          </cell>
          <cell r="D273" t="str">
            <v>1661</v>
          </cell>
          <cell r="E273">
            <v>0</v>
          </cell>
        </row>
        <row r="274">
          <cell r="A274" t="str">
            <v>16913</v>
          </cell>
          <cell r="B274" t="str">
            <v>3</v>
          </cell>
          <cell r="C274" t="str">
            <v/>
          </cell>
          <cell r="D274" t="str">
            <v>1691</v>
          </cell>
          <cell r="E274">
            <v>0</v>
          </cell>
        </row>
        <row r="275">
          <cell r="A275" t="str">
            <v>18113</v>
          </cell>
          <cell r="B275" t="str">
            <v>3</v>
          </cell>
          <cell r="C275" t="str">
            <v/>
          </cell>
          <cell r="D275" t="str">
            <v>1811</v>
          </cell>
          <cell r="E275">
            <v>0</v>
          </cell>
        </row>
        <row r="276">
          <cell r="A276" t="str">
            <v>18213</v>
          </cell>
          <cell r="B276" t="str">
            <v>3</v>
          </cell>
          <cell r="C276" t="str">
            <v/>
          </cell>
          <cell r="D276" t="str">
            <v>1821</v>
          </cell>
          <cell r="E276">
            <v>0</v>
          </cell>
        </row>
        <row r="277">
          <cell r="A277" t="str">
            <v>18223</v>
          </cell>
          <cell r="B277" t="str">
            <v>3</v>
          </cell>
          <cell r="C277" t="str">
            <v/>
          </cell>
          <cell r="D277" t="str">
            <v>1822</v>
          </cell>
          <cell r="E277">
            <v>113.14999999999998</v>
          </cell>
        </row>
        <row r="278">
          <cell r="A278" t="str">
            <v>18233</v>
          </cell>
          <cell r="B278" t="str">
            <v>3</v>
          </cell>
          <cell r="C278" t="str">
            <v/>
          </cell>
          <cell r="D278" t="str">
            <v>1823</v>
          </cell>
          <cell r="E278">
            <v>0</v>
          </cell>
        </row>
        <row r="279">
          <cell r="A279" t="str">
            <v>18313</v>
          </cell>
          <cell r="B279" t="str">
            <v>3</v>
          </cell>
          <cell r="C279" t="str">
            <v/>
          </cell>
          <cell r="D279" t="str">
            <v>1831</v>
          </cell>
          <cell r="E279">
            <v>361.79999999999995</v>
          </cell>
        </row>
        <row r="280">
          <cell r="A280" t="str">
            <v>18413</v>
          </cell>
          <cell r="B280" t="str">
            <v>3</v>
          </cell>
          <cell r="C280" t="str">
            <v/>
          </cell>
          <cell r="D280" t="str">
            <v>1841</v>
          </cell>
          <cell r="E280">
            <v>0</v>
          </cell>
        </row>
        <row r="281">
          <cell r="A281" t="str">
            <v>18513</v>
          </cell>
          <cell r="B281" t="str">
            <v>3</v>
          </cell>
          <cell r="C281" t="str">
            <v/>
          </cell>
          <cell r="D281" t="str">
            <v>1851</v>
          </cell>
          <cell r="E281">
            <v>0</v>
          </cell>
        </row>
        <row r="282">
          <cell r="A282" t="str">
            <v>18913</v>
          </cell>
          <cell r="B282" t="str">
            <v>3</v>
          </cell>
          <cell r="C282" t="str">
            <v/>
          </cell>
          <cell r="D282" t="str">
            <v>1891</v>
          </cell>
          <cell r="E282">
            <v>0</v>
          </cell>
        </row>
        <row r="283">
          <cell r="A283" t="str">
            <v>19113</v>
          </cell>
          <cell r="B283" t="str">
            <v>3</v>
          </cell>
          <cell r="C283" t="str">
            <v/>
          </cell>
          <cell r="D283" t="str">
            <v>1911</v>
          </cell>
          <cell r="E283">
            <v>0</v>
          </cell>
        </row>
        <row r="284">
          <cell r="A284" t="str">
            <v>19213</v>
          </cell>
          <cell r="B284" t="str">
            <v>3</v>
          </cell>
          <cell r="C284" t="str">
            <v/>
          </cell>
          <cell r="D284" t="str">
            <v>1921</v>
          </cell>
          <cell r="E284">
            <v>0</v>
          </cell>
        </row>
        <row r="285">
          <cell r="A285" t="str">
            <v>19313</v>
          </cell>
          <cell r="B285" t="str">
            <v>3</v>
          </cell>
          <cell r="C285" t="str">
            <v/>
          </cell>
          <cell r="D285" t="str">
            <v>1931</v>
          </cell>
          <cell r="E285">
            <v>0</v>
          </cell>
        </row>
        <row r="286">
          <cell r="A286" t="str">
            <v>19413</v>
          </cell>
          <cell r="B286" t="str">
            <v>3</v>
          </cell>
          <cell r="C286" t="str">
            <v/>
          </cell>
          <cell r="D286" t="str">
            <v>1941</v>
          </cell>
          <cell r="E286">
            <v>0</v>
          </cell>
        </row>
        <row r="287">
          <cell r="A287" t="str">
            <v>19513</v>
          </cell>
          <cell r="B287" t="str">
            <v>3</v>
          </cell>
          <cell r="C287" t="str">
            <v/>
          </cell>
          <cell r="D287" t="str">
            <v>1951</v>
          </cell>
          <cell r="E287">
            <v>0</v>
          </cell>
        </row>
        <row r="288">
          <cell r="A288" t="str">
            <v>19613</v>
          </cell>
          <cell r="B288" t="str">
            <v>3</v>
          </cell>
          <cell r="C288" t="str">
            <v/>
          </cell>
          <cell r="D288" t="str">
            <v>1961</v>
          </cell>
          <cell r="E288">
            <v>0</v>
          </cell>
        </row>
        <row r="289">
          <cell r="A289" t="str">
            <v>19913</v>
          </cell>
          <cell r="B289" t="str">
            <v>3</v>
          </cell>
          <cell r="C289" t="str">
            <v/>
          </cell>
          <cell r="D289" t="str">
            <v>1991</v>
          </cell>
          <cell r="E289">
            <v>0</v>
          </cell>
        </row>
        <row r="290">
          <cell r="A290" t="str">
            <v>95113</v>
          </cell>
          <cell r="B290" t="str">
            <v>3</v>
          </cell>
          <cell r="C290" t="str">
            <v/>
          </cell>
          <cell r="D290" t="str">
            <v>9511</v>
          </cell>
          <cell r="E290">
            <v>0</v>
          </cell>
        </row>
        <row r="291">
          <cell r="A291" t="str">
            <v>95213</v>
          </cell>
          <cell r="B291" t="str">
            <v>3</v>
          </cell>
          <cell r="C291" t="str">
            <v/>
          </cell>
          <cell r="D291" t="str">
            <v>9521</v>
          </cell>
          <cell r="E291">
            <v>0</v>
          </cell>
        </row>
        <row r="292">
          <cell r="A292" t="str">
            <v>95313</v>
          </cell>
          <cell r="B292" t="str">
            <v>3</v>
          </cell>
          <cell r="C292" t="str">
            <v/>
          </cell>
          <cell r="D292" t="str">
            <v>9531</v>
          </cell>
          <cell r="E292">
            <v>0</v>
          </cell>
        </row>
        <row r="293">
          <cell r="A293" t="str">
            <v>95413</v>
          </cell>
          <cell r="B293" t="str">
            <v>3</v>
          </cell>
          <cell r="C293" t="str">
            <v/>
          </cell>
          <cell r="D293" t="str">
            <v>9541</v>
          </cell>
          <cell r="E293">
            <v>0</v>
          </cell>
        </row>
        <row r="294">
          <cell r="A294" t="str">
            <v>95513</v>
          </cell>
          <cell r="B294" t="str">
            <v>3</v>
          </cell>
          <cell r="C294" t="str">
            <v/>
          </cell>
          <cell r="D294" t="str">
            <v>9551</v>
          </cell>
          <cell r="E294">
            <v>0</v>
          </cell>
        </row>
        <row r="295">
          <cell r="A295" t="str">
            <v>96113</v>
          </cell>
          <cell r="B295" t="str">
            <v>3</v>
          </cell>
          <cell r="C295" t="str">
            <v/>
          </cell>
          <cell r="D295" t="str">
            <v>9611</v>
          </cell>
          <cell r="E295">
            <v>1496.1399999999999</v>
          </cell>
        </row>
        <row r="296">
          <cell r="A296" t="str">
            <v>96213</v>
          </cell>
          <cell r="B296" t="str">
            <v>3</v>
          </cell>
          <cell r="C296" t="str">
            <v/>
          </cell>
          <cell r="D296" t="str">
            <v>9621</v>
          </cell>
          <cell r="E296">
            <v>10555.580000000002</v>
          </cell>
        </row>
        <row r="297">
          <cell r="A297" t="str">
            <v>96313</v>
          </cell>
          <cell r="B297" t="str">
            <v>3</v>
          </cell>
          <cell r="C297" t="str">
            <v/>
          </cell>
          <cell r="D297" t="str">
            <v>9631</v>
          </cell>
          <cell r="E297">
            <v>1539.3999999999999</v>
          </cell>
        </row>
        <row r="298">
          <cell r="A298" t="str">
            <v>98113</v>
          </cell>
          <cell r="B298" t="str">
            <v>3</v>
          </cell>
          <cell r="C298" t="str">
            <v/>
          </cell>
          <cell r="D298" t="str">
            <v>9811</v>
          </cell>
          <cell r="E298">
            <v>0</v>
          </cell>
        </row>
        <row r="299">
          <cell r="A299" t="str">
            <v>0</v>
          </cell>
          <cell r="B299" t="str">
            <v>0</v>
          </cell>
          <cell r="C299" t="str">
            <v/>
          </cell>
          <cell r="D299" t="str">
            <v/>
          </cell>
          <cell r="E299">
            <v>2716014.3800000008</v>
          </cell>
        </row>
        <row r="300">
          <cell r="A300" t="str">
            <v>10114</v>
          </cell>
          <cell r="B300" t="str">
            <v>4</v>
          </cell>
          <cell r="C300" t="str">
            <v/>
          </cell>
          <cell r="D300" t="str">
            <v>1011</v>
          </cell>
          <cell r="E300">
            <v>1729.21</v>
          </cell>
        </row>
        <row r="301">
          <cell r="A301" t="str">
            <v>10124</v>
          </cell>
          <cell r="B301" t="str">
            <v>4</v>
          </cell>
          <cell r="C301" t="str">
            <v/>
          </cell>
          <cell r="D301" t="str">
            <v>1012</v>
          </cell>
          <cell r="E301">
            <v>0</v>
          </cell>
        </row>
        <row r="302">
          <cell r="A302" t="str">
            <v>10134</v>
          </cell>
          <cell r="B302" t="str">
            <v>4</v>
          </cell>
          <cell r="C302" t="str">
            <v/>
          </cell>
          <cell r="D302" t="str">
            <v>1013</v>
          </cell>
          <cell r="E302">
            <v>0</v>
          </cell>
        </row>
        <row r="303">
          <cell r="A303" t="str">
            <v>10144</v>
          </cell>
          <cell r="B303" t="str">
            <v>4</v>
          </cell>
          <cell r="C303" t="str">
            <v/>
          </cell>
          <cell r="D303" t="str">
            <v>1014</v>
          </cell>
          <cell r="E303">
            <v>0</v>
          </cell>
        </row>
        <row r="304">
          <cell r="A304" t="str">
            <v>10154</v>
          </cell>
          <cell r="B304" t="str">
            <v>4</v>
          </cell>
          <cell r="C304" t="str">
            <v/>
          </cell>
          <cell r="D304" t="str">
            <v>1015</v>
          </cell>
          <cell r="E304">
            <v>0</v>
          </cell>
        </row>
        <row r="305">
          <cell r="A305" t="str">
            <v>10164</v>
          </cell>
          <cell r="B305" t="str">
            <v>4</v>
          </cell>
          <cell r="C305" t="str">
            <v/>
          </cell>
          <cell r="D305" t="str">
            <v>1016</v>
          </cell>
          <cell r="E305">
            <v>316709.08999999997</v>
          </cell>
        </row>
        <row r="306">
          <cell r="A306" t="str">
            <v>10174</v>
          </cell>
          <cell r="B306" t="str">
            <v>4</v>
          </cell>
          <cell r="C306" t="str">
            <v/>
          </cell>
          <cell r="D306" t="str">
            <v>1017</v>
          </cell>
          <cell r="E306">
            <v>13916.35</v>
          </cell>
        </row>
        <row r="307">
          <cell r="A307" t="str">
            <v>10184</v>
          </cell>
          <cell r="B307" t="str">
            <v>4</v>
          </cell>
          <cell r="C307" t="str">
            <v/>
          </cell>
          <cell r="D307" t="str">
            <v>1018</v>
          </cell>
          <cell r="E307">
            <v>0</v>
          </cell>
        </row>
        <row r="308">
          <cell r="A308" t="str">
            <v>10214</v>
          </cell>
          <cell r="B308" t="str">
            <v>4</v>
          </cell>
          <cell r="C308" t="str">
            <v/>
          </cell>
          <cell r="D308" t="str">
            <v>1021</v>
          </cell>
          <cell r="E308">
            <v>0</v>
          </cell>
        </row>
        <row r="309">
          <cell r="A309" t="str">
            <v>10224</v>
          </cell>
          <cell r="B309" t="str">
            <v>4</v>
          </cell>
          <cell r="C309" t="str">
            <v/>
          </cell>
          <cell r="D309" t="str">
            <v>1022</v>
          </cell>
          <cell r="E309">
            <v>27862.1</v>
          </cell>
        </row>
        <row r="310">
          <cell r="A310" t="str">
            <v>10234</v>
          </cell>
          <cell r="B310" t="str">
            <v>4</v>
          </cell>
          <cell r="C310" t="str">
            <v/>
          </cell>
          <cell r="D310" t="str">
            <v>1023</v>
          </cell>
          <cell r="E310">
            <v>0</v>
          </cell>
        </row>
        <row r="311">
          <cell r="A311" t="str">
            <v>10314</v>
          </cell>
          <cell r="B311" t="str">
            <v>4</v>
          </cell>
          <cell r="C311" t="str">
            <v/>
          </cell>
          <cell r="D311" t="str">
            <v>1031</v>
          </cell>
          <cell r="E311">
            <v>0</v>
          </cell>
        </row>
        <row r="312">
          <cell r="A312" t="str">
            <v>10414</v>
          </cell>
          <cell r="B312" t="str">
            <v>4</v>
          </cell>
          <cell r="C312" t="str">
            <v/>
          </cell>
          <cell r="D312" t="str">
            <v>1041</v>
          </cell>
          <cell r="E312">
            <v>182418.34</v>
          </cell>
        </row>
        <row r="313">
          <cell r="A313" t="str">
            <v>10424</v>
          </cell>
          <cell r="B313" t="str">
            <v>4</v>
          </cell>
          <cell r="C313" t="str">
            <v/>
          </cell>
          <cell r="D313" t="str">
            <v>1042</v>
          </cell>
          <cell r="E313">
            <v>0</v>
          </cell>
        </row>
        <row r="314">
          <cell r="A314" t="str">
            <v>10434</v>
          </cell>
          <cell r="B314" t="str">
            <v>4</v>
          </cell>
          <cell r="C314" t="str">
            <v/>
          </cell>
          <cell r="D314" t="str">
            <v>1043</v>
          </cell>
          <cell r="E314">
            <v>0</v>
          </cell>
        </row>
        <row r="315">
          <cell r="A315" t="str">
            <v>10444</v>
          </cell>
          <cell r="B315" t="str">
            <v>4</v>
          </cell>
          <cell r="C315" t="str">
            <v/>
          </cell>
          <cell r="D315" t="str">
            <v>1044</v>
          </cell>
          <cell r="E315">
            <v>0</v>
          </cell>
        </row>
        <row r="316">
          <cell r="A316" t="str">
            <v>10454</v>
          </cell>
          <cell r="B316" t="str">
            <v>4</v>
          </cell>
          <cell r="C316" t="str">
            <v/>
          </cell>
          <cell r="D316" t="str">
            <v>1045</v>
          </cell>
          <cell r="E316">
            <v>0</v>
          </cell>
        </row>
        <row r="317">
          <cell r="A317" t="str">
            <v>10514</v>
          </cell>
          <cell r="B317" t="str">
            <v>4</v>
          </cell>
          <cell r="C317" t="str">
            <v/>
          </cell>
          <cell r="D317" t="str">
            <v>1051</v>
          </cell>
          <cell r="E317">
            <v>0</v>
          </cell>
        </row>
        <row r="318">
          <cell r="A318" t="str">
            <v>10524</v>
          </cell>
          <cell r="B318" t="str">
            <v>4</v>
          </cell>
          <cell r="C318" t="str">
            <v/>
          </cell>
          <cell r="D318" t="str">
            <v>1052</v>
          </cell>
          <cell r="E318">
            <v>0</v>
          </cell>
        </row>
        <row r="319">
          <cell r="A319" t="str">
            <v>10614</v>
          </cell>
          <cell r="B319" t="str">
            <v>4</v>
          </cell>
          <cell r="C319" t="str">
            <v/>
          </cell>
          <cell r="D319" t="str">
            <v>1061</v>
          </cell>
          <cell r="E319">
            <v>0</v>
          </cell>
        </row>
        <row r="320">
          <cell r="A320" t="str">
            <v>10624</v>
          </cell>
          <cell r="B320" t="str">
            <v>4</v>
          </cell>
          <cell r="C320" t="str">
            <v/>
          </cell>
          <cell r="D320" t="str">
            <v>1062</v>
          </cell>
          <cell r="E320">
            <v>0</v>
          </cell>
        </row>
        <row r="321">
          <cell r="A321" t="str">
            <v>10714</v>
          </cell>
          <cell r="B321" t="str">
            <v>4</v>
          </cell>
          <cell r="C321" t="str">
            <v/>
          </cell>
          <cell r="D321" t="str">
            <v>1071</v>
          </cell>
          <cell r="E321">
            <v>126750</v>
          </cell>
        </row>
        <row r="322">
          <cell r="A322" t="str">
            <v>10724</v>
          </cell>
          <cell r="B322" t="str">
            <v>4</v>
          </cell>
          <cell r="C322" t="str">
            <v/>
          </cell>
          <cell r="D322" t="str">
            <v>1072</v>
          </cell>
          <cell r="E322">
            <v>790.58</v>
          </cell>
        </row>
        <row r="323">
          <cell r="A323" t="str">
            <v>10814</v>
          </cell>
          <cell r="B323" t="str">
            <v>4</v>
          </cell>
          <cell r="C323" t="str">
            <v/>
          </cell>
          <cell r="D323" t="str">
            <v>1081</v>
          </cell>
          <cell r="E323">
            <v>0</v>
          </cell>
        </row>
        <row r="324">
          <cell r="A324" t="str">
            <v>10914</v>
          </cell>
          <cell r="B324" t="str">
            <v>4</v>
          </cell>
          <cell r="C324" t="str">
            <v/>
          </cell>
          <cell r="D324" t="str">
            <v>1091</v>
          </cell>
          <cell r="E324">
            <v>0</v>
          </cell>
        </row>
        <row r="325">
          <cell r="A325" t="str">
            <v>11114</v>
          </cell>
          <cell r="B325" t="str">
            <v>4</v>
          </cell>
          <cell r="C325" t="str">
            <v/>
          </cell>
          <cell r="D325" t="str">
            <v>1111</v>
          </cell>
          <cell r="E325">
            <v>0</v>
          </cell>
        </row>
        <row r="326">
          <cell r="A326" t="str">
            <v>11124</v>
          </cell>
          <cell r="B326" t="str">
            <v>4</v>
          </cell>
          <cell r="C326" t="str">
            <v/>
          </cell>
          <cell r="D326" t="str">
            <v>1112</v>
          </cell>
          <cell r="E326">
            <v>0</v>
          </cell>
        </row>
        <row r="327">
          <cell r="A327" t="str">
            <v>11214</v>
          </cell>
          <cell r="B327" t="str">
            <v>4</v>
          </cell>
          <cell r="C327" t="str">
            <v/>
          </cell>
          <cell r="D327" t="str">
            <v>1121</v>
          </cell>
          <cell r="E327">
            <v>0</v>
          </cell>
        </row>
        <row r="328">
          <cell r="A328" t="str">
            <v>11314</v>
          </cell>
          <cell r="B328" t="str">
            <v>4</v>
          </cell>
          <cell r="C328" t="str">
            <v/>
          </cell>
          <cell r="D328" t="str">
            <v>1131</v>
          </cell>
          <cell r="E328">
            <v>0</v>
          </cell>
        </row>
        <row r="329">
          <cell r="A329" t="str">
            <v>11324</v>
          </cell>
          <cell r="B329" t="str">
            <v>4</v>
          </cell>
          <cell r="C329" t="str">
            <v/>
          </cell>
          <cell r="D329" t="str">
            <v>1132</v>
          </cell>
          <cell r="E329">
            <v>0</v>
          </cell>
        </row>
        <row r="330">
          <cell r="A330" t="str">
            <v>11414</v>
          </cell>
          <cell r="B330" t="str">
            <v>4</v>
          </cell>
          <cell r="C330" t="str">
            <v/>
          </cell>
          <cell r="D330" t="str">
            <v>1141</v>
          </cell>
          <cell r="E330">
            <v>0</v>
          </cell>
        </row>
        <row r="331">
          <cell r="A331" t="str">
            <v>11424</v>
          </cell>
          <cell r="B331" t="str">
            <v>4</v>
          </cell>
          <cell r="C331" t="str">
            <v/>
          </cell>
          <cell r="D331" t="str">
            <v>1142</v>
          </cell>
          <cell r="E331">
            <v>0</v>
          </cell>
        </row>
        <row r="332">
          <cell r="A332" t="str">
            <v>11434</v>
          </cell>
          <cell r="B332" t="str">
            <v>4</v>
          </cell>
          <cell r="C332" t="str">
            <v/>
          </cell>
          <cell r="D332" t="str">
            <v>1143</v>
          </cell>
          <cell r="E332">
            <v>0</v>
          </cell>
        </row>
        <row r="333">
          <cell r="A333" t="str">
            <v>12714</v>
          </cell>
          <cell r="B333" t="str">
            <v>4</v>
          </cell>
          <cell r="C333" t="str">
            <v/>
          </cell>
          <cell r="D333" t="str">
            <v>1271</v>
          </cell>
          <cell r="E333">
            <v>0</v>
          </cell>
        </row>
        <row r="334">
          <cell r="A334" t="str">
            <v>12724</v>
          </cell>
          <cell r="B334" t="str">
            <v>4</v>
          </cell>
          <cell r="C334" t="str">
            <v/>
          </cell>
          <cell r="D334" t="str">
            <v>1272</v>
          </cell>
          <cell r="E334">
            <v>63603.01</v>
          </cell>
        </row>
        <row r="335">
          <cell r="A335" t="str">
            <v>12734</v>
          </cell>
          <cell r="B335" t="str">
            <v>4</v>
          </cell>
          <cell r="C335" t="str">
            <v/>
          </cell>
          <cell r="D335" t="str">
            <v>1273</v>
          </cell>
          <cell r="E335">
            <v>41216.43</v>
          </cell>
        </row>
        <row r="336">
          <cell r="A336" t="str">
            <v>12744</v>
          </cell>
          <cell r="B336" t="str">
            <v>4</v>
          </cell>
          <cell r="C336" t="str">
            <v/>
          </cell>
          <cell r="D336" t="str">
            <v>1274</v>
          </cell>
          <cell r="E336">
            <v>0</v>
          </cell>
        </row>
        <row r="337">
          <cell r="A337" t="str">
            <v>12814</v>
          </cell>
          <cell r="B337" t="str">
            <v>4</v>
          </cell>
          <cell r="C337" t="str">
            <v/>
          </cell>
          <cell r="D337" t="str">
            <v>1281</v>
          </cell>
          <cell r="E337">
            <v>0</v>
          </cell>
        </row>
        <row r="338">
          <cell r="A338" t="str">
            <v>12824</v>
          </cell>
          <cell r="B338" t="str">
            <v>4</v>
          </cell>
          <cell r="C338" t="str">
            <v/>
          </cell>
          <cell r="D338" t="str">
            <v>1282</v>
          </cell>
          <cell r="E338">
            <v>0</v>
          </cell>
        </row>
        <row r="339">
          <cell r="A339" t="str">
            <v>12914</v>
          </cell>
          <cell r="B339" t="str">
            <v>4</v>
          </cell>
          <cell r="C339" t="str">
            <v/>
          </cell>
          <cell r="D339" t="str">
            <v>1291</v>
          </cell>
          <cell r="E339">
            <v>0</v>
          </cell>
        </row>
        <row r="340">
          <cell r="A340" t="str">
            <v>13114</v>
          </cell>
          <cell r="B340" t="str">
            <v>4</v>
          </cell>
          <cell r="C340" t="str">
            <v/>
          </cell>
          <cell r="D340" t="str">
            <v>1311</v>
          </cell>
          <cell r="E340">
            <v>40818.35</v>
          </cell>
        </row>
        <row r="341">
          <cell r="A341" t="str">
            <v>13214</v>
          </cell>
          <cell r="B341" t="str">
            <v>4</v>
          </cell>
          <cell r="C341" t="str">
            <v/>
          </cell>
          <cell r="D341" t="str">
            <v>1321</v>
          </cell>
          <cell r="E341">
            <v>0</v>
          </cell>
        </row>
        <row r="342">
          <cell r="A342" t="str">
            <v>13314</v>
          </cell>
          <cell r="B342" t="str">
            <v>4</v>
          </cell>
          <cell r="C342" t="str">
            <v/>
          </cell>
          <cell r="D342" t="str">
            <v>1331</v>
          </cell>
          <cell r="E342">
            <v>-300</v>
          </cell>
        </row>
        <row r="343">
          <cell r="A343" t="str">
            <v>13614</v>
          </cell>
          <cell r="B343" t="str">
            <v>4</v>
          </cell>
          <cell r="C343" t="str">
            <v/>
          </cell>
          <cell r="D343" t="str">
            <v>1361</v>
          </cell>
          <cell r="E343">
            <v>0</v>
          </cell>
        </row>
        <row r="344">
          <cell r="A344" t="str">
            <v>13914</v>
          </cell>
          <cell r="B344" t="str">
            <v>4</v>
          </cell>
          <cell r="C344" t="str">
            <v/>
          </cell>
          <cell r="D344" t="str">
            <v>1391</v>
          </cell>
          <cell r="E344">
            <v>0</v>
          </cell>
        </row>
        <row r="345">
          <cell r="A345" t="str">
            <v>14114</v>
          </cell>
          <cell r="B345" t="str">
            <v>4</v>
          </cell>
          <cell r="C345" t="str">
            <v/>
          </cell>
          <cell r="D345" t="str">
            <v>1411</v>
          </cell>
          <cell r="E345">
            <v>0</v>
          </cell>
        </row>
        <row r="346">
          <cell r="A346" t="str">
            <v>14124</v>
          </cell>
          <cell r="B346" t="str">
            <v>4</v>
          </cell>
          <cell r="C346" t="str">
            <v/>
          </cell>
          <cell r="D346" t="str">
            <v>1412</v>
          </cell>
          <cell r="E346">
            <v>5000</v>
          </cell>
        </row>
        <row r="347">
          <cell r="A347" t="str">
            <v>14214</v>
          </cell>
          <cell r="B347" t="str">
            <v>4</v>
          </cell>
          <cell r="C347" t="str">
            <v/>
          </cell>
          <cell r="D347" t="str">
            <v>1421</v>
          </cell>
          <cell r="E347">
            <v>0</v>
          </cell>
        </row>
        <row r="348">
          <cell r="A348" t="str">
            <v>14224</v>
          </cell>
          <cell r="B348" t="str">
            <v>4</v>
          </cell>
          <cell r="C348" t="str">
            <v/>
          </cell>
          <cell r="D348" t="str">
            <v>1422</v>
          </cell>
          <cell r="E348">
            <v>0</v>
          </cell>
        </row>
        <row r="349">
          <cell r="A349" t="str">
            <v>14314</v>
          </cell>
          <cell r="B349" t="str">
            <v>4</v>
          </cell>
          <cell r="C349" t="str">
            <v/>
          </cell>
          <cell r="D349" t="str">
            <v>1431</v>
          </cell>
          <cell r="E349">
            <v>0</v>
          </cell>
        </row>
        <row r="350">
          <cell r="A350" t="str">
            <v>14414</v>
          </cell>
          <cell r="B350" t="str">
            <v>4</v>
          </cell>
          <cell r="C350" t="str">
            <v/>
          </cell>
          <cell r="D350" t="str">
            <v>1441</v>
          </cell>
          <cell r="E350">
            <v>0</v>
          </cell>
        </row>
        <row r="351">
          <cell r="A351" t="str">
            <v>14514</v>
          </cell>
          <cell r="B351" t="str">
            <v>4</v>
          </cell>
          <cell r="C351" t="str">
            <v/>
          </cell>
          <cell r="D351" t="str">
            <v>1451</v>
          </cell>
          <cell r="E351">
            <v>0</v>
          </cell>
        </row>
        <row r="352">
          <cell r="A352" t="str">
            <v>14614</v>
          </cell>
          <cell r="B352" t="str">
            <v>4</v>
          </cell>
          <cell r="C352" t="str">
            <v/>
          </cell>
          <cell r="D352" t="str">
            <v>1461</v>
          </cell>
          <cell r="E352">
            <v>0</v>
          </cell>
        </row>
        <row r="353">
          <cell r="A353" t="str">
            <v>14714</v>
          </cell>
          <cell r="B353" t="str">
            <v>4</v>
          </cell>
          <cell r="C353" t="str">
            <v/>
          </cell>
          <cell r="D353" t="str">
            <v>1471</v>
          </cell>
          <cell r="E353">
            <v>151605.62</v>
          </cell>
        </row>
        <row r="354">
          <cell r="A354" t="str">
            <v>14814</v>
          </cell>
          <cell r="B354" t="str">
            <v>4</v>
          </cell>
          <cell r="C354" t="str">
            <v/>
          </cell>
          <cell r="D354" t="str">
            <v>1481</v>
          </cell>
          <cell r="E354">
            <v>0</v>
          </cell>
        </row>
        <row r="355">
          <cell r="A355" t="str">
            <v>14824</v>
          </cell>
          <cell r="B355" t="str">
            <v>4</v>
          </cell>
          <cell r="C355" t="str">
            <v/>
          </cell>
          <cell r="D355" t="str">
            <v>1482</v>
          </cell>
          <cell r="E355">
            <v>0</v>
          </cell>
        </row>
        <row r="356">
          <cell r="A356" t="str">
            <v>14834</v>
          </cell>
          <cell r="B356" t="str">
            <v>4</v>
          </cell>
          <cell r="C356" t="str">
            <v/>
          </cell>
          <cell r="D356" t="str">
            <v>1483</v>
          </cell>
          <cell r="E356">
            <v>0</v>
          </cell>
        </row>
        <row r="357">
          <cell r="A357" t="str">
            <v>14844</v>
          </cell>
          <cell r="B357" t="str">
            <v>4</v>
          </cell>
          <cell r="C357" t="str">
            <v/>
          </cell>
          <cell r="D357" t="str">
            <v>1484</v>
          </cell>
          <cell r="E357">
            <v>0</v>
          </cell>
        </row>
        <row r="358">
          <cell r="A358" t="str">
            <v>14854</v>
          </cell>
          <cell r="B358" t="str">
            <v>4</v>
          </cell>
          <cell r="C358" t="str">
            <v/>
          </cell>
          <cell r="D358" t="str">
            <v>1485</v>
          </cell>
          <cell r="E358">
            <v>0</v>
          </cell>
        </row>
        <row r="359">
          <cell r="A359" t="str">
            <v>14914</v>
          </cell>
          <cell r="B359" t="str">
            <v>4</v>
          </cell>
          <cell r="C359" t="str">
            <v/>
          </cell>
          <cell r="D359" t="str">
            <v>1491</v>
          </cell>
          <cell r="E359">
            <v>0</v>
          </cell>
        </row>
        <row r="360">
          <cell r="A360" t="str">
            <v>16114</v>
          </cell>
          <cell r="B360" t="str">
            <v>4</v>
          </cell>
          <cell r="C360" t="str">
            <v/>
          </cell>
          <cell r="D360" t="str">
            <v>1611</v>
          </cell>
          <cell r="E360">
            <v>0</v>
          </cell>
        </row>
        <row r="361">
          <cell r="A361" t="str">
            <v>16214</v>
          </cell>
          <cell r="B361" t="str">
            <v>4</v>
          </cell>
          <cell r="C361" t="str">
            <v/>
          </cell>
          <cell r="D361" t="str">
            <v>1621</v>
          </cell>
          <cell r="E361">
            <v>0</v>
          </cell>
        </row>
        <row r="362">
          <cell r="A362" t="str">
            <v>16314</v>
          </cell>
          <cell r="B362" t="str">
            <v>4</v>
          </cell>
          <cell r="C362" t="str">
            <v/>
          </cell>
          <cell r="D362" t="str">
            <v>1631</v>
          </cell>
          <cell r="E362">
            <v>0</v>
          </cell>
        </row>
        <row r="363">
          <cell r="A363" t="str">
            <v>16324</v>
          </cell>
          <cell r="B363" t="str">
            <v>4</v>
          </cell>
          <cell r="C363" t="str">
            <v/>
          </cell>
          <cell r="D363" t="str">
            <v>1632</v>
          </cell>
          <cell r="E363">
            <v>0</v>
          </cell>
        </row>
        <row r="364">
          <cell r="A364" t="str">
            <v>16414</v>
          </cell>
          <cell r="B364" t="str">
            <v>4</v>
          </cell>
          <cell r="C364" t="str">
            <v/>
          </cell>
          <cell r="D364" t="str">
            <v>1641</v>
          </cell>
          <cell r="E364">
            <v>0</v>
          </cell>
        </row>
        <row r="365">
          <cell r="A365" t="str">
            <v>16514</v>
          </cell>
          <cell r="B365" t="str">
            <v>4</v>
          </cell>
          <cell r="C365" t="str">
            <v/>
          </cell>
          <cell r="D365" t="str">
            <v>1651</v>
          </cell>
          <cell r="E365">
            <v>0</v>
          </cell>
        </row>
        <row r="366">
          <cell r="A366" t="str">
            <v>16614</v>
          </cell>
          <cell r="B366" t="str">
            <v>4</v>
          </cell>
          <cell r="C366" t="str">
            <v/>
          </cell>
          <cell r="D366" t="str">
            <v>1661</v>
          </cell>
          <cell r="E366">
            <v>0</v>
          </cell>
        </row>
        <row r="367">
          <cell r="A367" t="str">
            <v>16914</v>
          </cell>
          <cell r="B367" t="str">
            <v>4</v>
          </cell>
          <cell r="C367" t="str">
            <v/>
          </cell>
          <cell r="D367" t="str">
            <v>1691</v>
          </cell>
          <cell r="E367">
            <v>0</v>
          </cell>
        </row>
        <row r="368">
          <cell r="A368" t="str">
            <v>18114</v>
          </cell>
          <cell r="B368" t="str">
            <v>4</v>
          </cell>
          <cell r="C368" t="str">
            <v/>
          </cell>
          <cell r="D368" t="str">
            <v>1811</v>
          </cell>
          <cell r="E368">
            <v>0</v>
          </cell>
        </row>
        <row r="369">
          <cell r="A369" t="str">
            <v>18214</v>
          </cell>
          <cell r="B369" t="str">
            <v>4</v>
          </cell>
          <cell r="C369" t="str">
            <v/>
          </cell>
          <cell r="D369" t="str">
            <v>1821</v>
          </cell>
          <cell r="E369">
            <v>0</v>
          </cell>
        </row>
        <row r="370">
          <cell r="A370" t="str">
            <v>18224</v>
          </cell>
          <cell r="B370" t="str">
            <v>4</v>
          </cell>
          <cell r="C370" t="str">
            <v/>
          </cell>
          <cell r="D370" t="str">
            <v>1822</v>
          </cell>
          <cell r="E370">
            <v>0</v>
          </cell>
        </row>
        <row r="371">
          <cell r="A371" t="str">
            <v>18234</v>
          </cell>
          <cell r="B371" t="str">
            <v>4</v>
          </cell>
          <cell r="C371" t="str">
            <v/>
          </cell>
          <cell r="D371" t="str">
            <v>1823</v>
          </cell>
          <cell r="E371">
            <v>0</v>
          </cell>
        </row>
        <row r="372">
          <cell r="A372" t="str">
            <v>18314</v>
          </cell>
          <cell r="B372" t="str">
            <v>4</v>
          </cell>
          <cell r="C372" t="str">
            <v/>
          </cell>
          <cell r="D372" t="str">
            <v>1831</v>
          </cell>
          <cell r="E372">
            <v>0</v>
          </cell>
        </row>
        <row r="373">
          <cell r="A373" t="str">
            <v>18414</v>
          </cell>
          <cell r="B373" t="str">
            <v>4</v>
          </cell>
          <cell r="C373" t="str">
            <v/>
          </cell>
          <cell r="D373" t="str">
            <v>1841</v>
          </cell>
          <cell r="E373">
            <v>0</v>
          </cell>
        </row>
        <row r="374">
          <cell r="A374" t="str">
            <v>18514</v>
          </cell>
          <cell r="B374" t="str">
            <v>4</v>
          </cell>
          <cell r="C374" t="str">
            <v/>
          </cell>
          <cell r="D374" t="str">
            <v>1851</v>
          </cell>
          <cell r="E374">
            <v>0</v>
          </cell>
        </row>
        <row r="375">
          <cell r="A375" t="str">
            <v>18914</v>
          </cell>
          <cell r="B375" t="str">
            <v>4</v>
          </cell>
          <cell r="C375" t="str">
            <v/>
          </cell>
          <cell r="D375" t="str">
            <v>1891</v>
          </cell>
          <cell r="E375">
            <v>0</v>
          </cell>
        </row>
        <row r="376">
          <cell r="A376" t="str">
            <v>19114</v>
          </cell>
          <cell r="B376" t="str">
            <v>4</v>
          </cell>
          <cell r="C376" t="str">
            <v/>
          </cell>
          <cell r="D376" t="str">
            <v>1911</v>
          </cell>
          <cell r="E376">
            <v>0</v>
          </cell>
        </row>
        <row r="377">
          <cell r="A377" t="str">
            <v>19214</v>
          </cell>
          <cell r="B377" t="str">
            <v>4</v>
          </cell>
          <cell r="C377" t="str">
            <v/>
          </cell>
          <cell r="D377" t="str">
            <v>1921</v>
          </cell>
          <cell r="E377">
            <v>0</v>
          </cell>
        </row>
        <row r="378">
          <cell r="A378" t="str">
            <v>19314</v>
          </cell>
          <cell r="B378" t="str">
            <v>4</v>
          </cell>
          <cell r="C378" t="str">
            <v/>
          </cell>
          <cell r="D378" t="str">
            <v>1931</v>
          </cell>
          <cell r="E378">
            <v>0</v>
          </cell>
        </row>
        <row r="379">
          <cell r="A379" t="str">
            <v>19414</v>
          </cell>
          <cell r="B379" t="str">
            <v>4</v>
          </cell>
          <cell r="C379" t="str">
            <v/>
          </cell>
          <cell r="D379" t="str">
            <v>1941</v>
          </cell>
          <cell r="E379">
            <v>0</v>
          </cell>
        </row>
        <row r="380">
          <cell r="A380" t="str">
            <v>19514</v>
          </cell>
          <cell r="B380" t="str">
            <v>4</v>
          </cell>
          <cell r="C380" t="str">
            <v/>
          </cell>
          <cell r="D380" t="str">
            <v>1951</v>
          </cell>
          <cell r="E380">
            <v>0</v>
          </cell>
        </row>
        <row r="381">
          <cell r="A381" t="str">
            <v>19614</v>
          </cell>
          <cell r="B381" t="str">
            <v>4</v>
          </cell>
          <cell r="C381" t="str">
            <v/>
          </cell>
          <cell r="D381" t="str">
            <v>1961</v>
          </cell>
          <cell r="E381">
            <v>0</v>
          </cell>
        </row>
        <row r="382">
          <cell r="A382" t="str">
            <v>19914</v>
          </cell>
          <cell r="B382" t="str">
            <v>4</v>
          </cell>
          <cell r="C382" t="str">
            <v/>
          </cell>
          <cell r="D382" t="str">
            <v>1991</v>
          </cell>
          <cell r="E382">
            <v>0</v>
          </cell>
        </row>
        <row r="383">
          <cell r="A383" t="str">
            <v>95114</v>
          </cell>
          <cell r="B383" t="str">
            <v>4</v>
          </cell>
          <cell r="C383" t="str">
            <v/>
          </cell>
          <cell r="D383" t="str">
            <v>9511</v>
          </cell>
          <cell r="E383">
            <v>0</v>
          </cell>
        </row>
        <row r="384">
          <cell r="A384" t="str">
            <v>95214</v>
          </cell>
          <cell r="B384" t="str">
            <v>4</v>
          </cell>
          <cell r="C384" t="str">
            <v/>
          </cell>
          <cell r="D384" t="str">
            <v>9521</v>
          </cell>
          <cell r="E384">
            <v>0</v>
          </cell>
        </row>
        <row r="385">
          <cell r="A385" t="str">
            <v>95314</v>
          </cell>
          <cell r="B385" t="str">
            <v>4</v>
          </cell>
          <cell r="C385" t="str">
            <v/>
          </cell>
          <cell r="D385" t="str">
            <v>9531</v>
          </cell>
          <cell r="E385">
            <v>0</v>
          </cell>
        </row>
        <row r="386">
          <cell r="A386" t="str">
            <v>95414</v>
          </cell>
          <cell r="B386" t="str">
            <v>4</v>
          </cell>
          <cell r="C386" t="str">
            <v/>
          </cell>
          <cell r="D386" t="str">
            <v>9541</v>
          </cell>
          <cell r="E386">
            <v>0</v>
          </cell>
        </row>
        <row r="387">
          <cell r="A387" t="str">
            <v>95514</v>
          </cell>
          <cell r="B387" t="str">
            <v>4</v>
          </cell>
          <cell r="C387" t="str">
            <v/>
          </cell>
          <cell r="D387" t="str">
            <v>9551</v>
          </cell>
          <cell r="E387">
            <v>0</v>
          </cell>
        </row>
        <row r="388">
          <cell r="A388" t="str">
            <v>96114</v>
          </cell>
          <cell r="B388" t="str">
            <v>4</v>
          </cell>
          <cell r="C388" t="str">
            <v/>
          </cell>
          <cell r="D388" t="str">
            <v>9611</v>
          </cell>
          <cell r="E388">
            <v>0</v>
          </cell>
        </row>
        <row r="389">
          <cell r="A389" t="str">
            <v>96214</v>
          </cell>
          <cell r="B389" t="str">
            <v>4</v>
          </cell>
          <cell r="C389" t="str">
            <v/>
          </cell>
          <cell r="D389" t="str">
            <v>9621</v>
          </cell>
          <cell r="E389">
            <v>0</v>
          </cell>
        </row>
        <row r="390">
          <cell r="A390" t="str">
            <v>96314</v>
          </cell>
          <cell r="B390" t="str">
            <v>4</v>
          </cell>
          <cell r="C390" t="str">
            <v/>
          </cell>
          <cell r="D390" t="str">
            <v>9631</v>
          </cell>
          <cell r="E390">
            <v>0</v>
          </cell>
        </row>
        <row r="391">
          <cell r="A391" t="str">
            <v>98114</v>
          </cell>
          <cell r="B391" t="str">
            <v>4</v>
          </cell>
          <cell r="C391" t="str">
            <v/>
          </cell>
          <cell r="D391" t="str">
            <v>9811</v>
          </cell>
          <cell r="E391">
            <v>0</v>
          </cell>
        </row>
        <row r="392">
          <cell r="A392" t="str">
            <v>0</v>
          </cell>
          <cell r="B392" t="str">
            <v>0</v>
          </cell>
          <cell r="C392" t="str">
            <v/>
          </cell>
          <cell r="D392" t="str">
            <v/>
          </cell>
          <cell r="E392">
            <v>972119.08</v>
          </cell>
        </row>
        <row r="393">
          <cell r="A393" t="str">
            <v>10115</v>
          </cell>
          <cell r="B393" t="str">
            <v>5</v>
          </cell>
          <cell r="C393" t="str">
            <v/>
          </cell>
          <cell r="D393" t="str">
            <v>1011</v>
          </cell>
          <cell r="E393">
            <v>0</v>
          </cell>
        </row>
        <row r="394">
          <cell r="A394" t="str">
            <v>10125</v>
          </cell>
          <cell r="B394" t="str">
            <v>5</v>
          </cell>
          <cell r="C394" t="str">
            <v/>
          </cell>
          <cell r="D394" t="str">
            <v>1012</v>
          </cell>
          <cell r="E394">
            <v>0</v>
          </cell>
        </row>
        <row r="395">
          <cell r="A395" t="str">
            <v>10135</v>
          </cell>
          <cell r="B395" t="str">
            <v>5</v>
          </cell>
          <cell r="C395" t="str">
            <v/>
          </cell>
          <cell r="D395" t="str">
            <v>1013</v>
          </cell>
          <cell r="E395">
            <v>0</v>
          </cell>
        </row>
        <row r="396">
          <cell r="A396" t="str">
            <v>10145</v>
          </cell>
          <cell r="B396" t="str">
            <v>5</v>
          </cell>
          <cell r="C396" t="str">
            <v/>
          </cell>
          <cell r="D396" t="str">
            <v>1014</v>
          </cell>
          <cell r="E396">
            <v>0</v>
          </cell>
        </row>
        <row r="397">
          <cell r="A397" t="str">
            <v>10155</v>
          </cell>
          <cell r="B397" t="str">
            <v>5</v>
          </cell>
          <cell r="C397" t="str">
            <v/>
          </cell>
          <cell r="D397" t="str">
            <v>1015</v>
          </cell>
          <cell r="E397">
            <v>0</v>
          </cell>
        </row>
        <row r="398">
          <cell r="A398" t="str">
            <v>10165</v>
          </cell>
          <cell r="B398" t="str">
            <v>5</v>
          </cell>
          <cell r="C398" t="str">
            <v/>
          </cell>
          <cell r="D398" t="str">
            <v>1016</v>
          </cell>
          <cell r="E398">
            <v>311806.39</v>
          </cell>
        </row>
        <row r="399">
          <cell r="A399" t="str">
            <v>10175</v>
          </cell>
          <cell r="B399" t="str">
            <v>5</v>
          </cell>
          <cell r="C399" t="str">
            <v/>
          </cell>
          <cell r="D399" t="str">
            <v>1017</v>
          </cell>
          <cell r="E399">
            <v>0</v>
          </cell>
        </row>
        <row r="400">
          <cell r="A400" t="str">
            <v>10185</v>
          </cell>
          <cell r="B400" t="str">
            <v>5</v>
          </cell>
          <cell r="C400" t="str">
            <v/>
          </cell>
          <cell r="D400" t="str">
            <v>1018</v>
          </cell>
          <cell r="E400">
            <v>0</v>
          </cell>
        </row>
        <row r="401">
          <cell r="A401" t="str">
            <v>10215</v>
          </cell>
          <cell r="B401" t="str">
            <v>5</v>
          </cell>
          <cell r="C401" t="str">
            <v/>
          </cell>
          <cell r="D401" t="str">
            <v>1021</v>
          </cell>
          <cell r="E401">
            <v>102232.88</v>
          </cell>
        </row>
        <row r="402">
          <cell r="A402" t="str">
            <v>10225</v>
          </cell>
          <cell r="B402" t="str">
            <v>5</v>
          </cell>
          <cell r="C402" t="str">
            <v/>
          </cell>
          <cell r="D402" t="str">
            <v>1022</v>
          </cell>
          <cell r="E402">
            <v>6719.8099999999995</v>
          </cell>
        </row>
        <row r="403">
          <cell r="A403" t="str">
            <v>10315</v>
          </cell>
          <cell r="B403" t="str">
            <v>5</v>
          </cell>
          <cell r="C403" t="str">
            <v/>
          </cell>
          <cell r="D403" t="str">
            <v>1031</v>
          </cell>
          <cell r="E403">
            <v>0</v>
          </cell>
        </row>
        <row r="404">
          <cell r="A404" t="str">
            <v>10415</v>
          </cell>
          <cell r="B404" t="str">
            <v>5</v>
          </cell>
          <cell r="C404" t="str">
            <v/>
          </cell>
          <cell r="D404" t="str">
            <v>1041</v>
          </cell>
          <cell r="E404">
            <v>246209.62</v>
          </cell>
        </row>
        <row r="405">
          <cell r="A405" t="str">
            <v>10425</v>
          </cell>
          <cell r="B405" t="str">
            <v>5</v>
          </cell>
          <cell r="C405" t="str">
            <v/>
          </cell>
          <cell r="D405" t="str">
            <v>1042</v>
          </cell>
          <cell r="E405">
            <v>0</v>
          </cell>
        </row>
        <row r="406">
          <cell r="A406" t="str">
            <v>10435</v>
          </cell>
          <cell r="B406" t="str">
            <v>5</v>
          </cell>
          <cell r="C406" t="str">
            <v/>
          </cell>
          <cell r="D406" t="str">
            <v>1043</v>
          </cell>
          <cell r="E406">
            <v>0</v>
          </cell>
        </row>
        <row r="407">
          <cell r="A407" t="str">
            <v>10445</v>
          </cell>
          <cell r="B407" t="str">
            <v>5</v>
          </cell>
          <cell r="C407" t="str">
            <v/>
          </cell>
          <cell r="D407" t="str">
            <v>1044</v>
          </cell>
          <cell r="E407">
            <v>0</v>
          </cell>
        </row>
        <row r="408">
          <cell r="A408" t="str">
            <v>10455</v>
          </cell>
          <cell r="B408" t="str">
            <v>5</v>
          </cell>
          <cell r="C408" t="str">
            <v/>
          </cell>
          <cell r="D408" t="str">
            <v>1045</v>
          </cell>
          <cell r="E408">
            <v>0</v>
          </cell>
        </row>
        <row r="409">
          <cell r="A409" t="str">
            <v>10515</v>
          </cell>
          <cell r="B409" t="str">
            <v>5</v>
          </cell>
          <cell r="C409" t="str">
            <v/>
          </cell>
          <cell r="D409" t="str">
            <v>1051</v>
          </cell>
          <cell r="E409">
            <v>0</v>
          </cell>
        </row>
        <row r="410">
          <cell r="A410" t="str">
            <v>10525</v>
          </cell>
          <cell r="B410" t="str">
            <v>5</v>
          </cell>
          <cell r="C410" t="str">
            <v/>
          </cell>
          <cell r="D410" t="str">
            <v>1052</v>
          </cell>
          <cell r="E410">
            <v>0</v>
          </cell>
        </row>
        <row r="411">
          <cell r="A411" t="str">
            <v>10615</v>
          </cell>
          <cell r="B411" t="str">
            <v>5</v>
          </cell>
          <cell r="C411" t="str">
            <v/>
          </cell>
          <cell r="D411" t="str">
            <v>1061</v>
          </cell>
          <cell r="E411">
            <v>0</v>
          </cell>
        </row>
        <row r="412">
          <cell r="A412" t="str">
            <v>10625</v>
          </cell>
          <cell r="B412" t="str">
            <v>5</v>
          </cell>
          <cell r="C412" t="str">
            <v/>
          </cell>
          <cell r="D412" t="str">
            <v>1062</v>
          </cell>
          <cell r="E412">
            <v>0</v>
          </cell>
        </row>
        <row r="413">
          <cell r="A413" t="str">
            <v>10715</v>
          </cell>
          <cell r="B413" t="str">
            <v>5</v>
          </cell>
          <cell r="C413" t="str">
            <v/>
          </cell>
          <cell r="D413" t="str">
            <v>1071</v>
          </cell>
          <cell r="E413">
            <v>201277.94</v>
          </cell>
        </row>
        <row r="414">
          <cell r="A414" t="str">
            <v>10725</v>
          </cell>
          <cell r="B414" t="str">
            <v>5</v>
          </cell>
          <cell r="C414" t="str">
            <v/>
          </cell>
          <cell r="D414" t="str">
            <v>1072</v>
          </cell>
          <cell r="E414">
            <v>0</v>
          </cell>
        </row>
        <row r="415">
          <cell r="A415" t="str">
            <v>10815</v>
          </cell>
          <cell r="B415" t="str">
            <v>5</v>
          </cell>
          <cell r="C415" t="str">
            <v/>
          </cell>
          <cell r="D415" t="str">
            <v>1081</v>
          </cell>
          <cell r="E415">
            <v>0</v>
          </cell>
        </row>
        <row r="416">
          <cell r="A416" t="str">
            <v>10915</v>
          </cell>
          <cell r="B416" t="str">
            <v>5</v>
          </cell>
          <cell r="C416" t="str">
            <v/>
          </cell>
          <cell r="D416" t="str">
            <v>1091</v>
          </cell>
          <cell r="E416">
            <v>0</v>
          </cell>
        </row>
        <row r="417">
          <cell r="A417" t="str">
            <v>11115</v>
          </cell>
          <cell r="B417" t="str">
            <v>5</v>
          </cell>
          <cell r="C417" t="str">
            <v/>
          </cell>
          <cell r="D417" t="str">
            <v>1111</v>
          </cell>
          <cell r="E417">
            <v>0</v>
          </cell>
        </row>
        <row r="418">
          <cell r="A418" t="str">
            <v>11125</v>
          </cell>
          <cell r="B418" t="str">
            <v>5</v>
          </cell>
          <cell r="C418" t="str">
            <v/>
          </cell>
          <cell r="D418" t="str">
            <v>1112</v>
          </cell>
          <cell r="E418">
            <v>0</v>
          </cell>
        </row>
        <row r="419">
          <cell r="A419" t="str">
            <v>11215</v>
          </cell>
          <cell r="B419" t="str">
            <v>5</v>
          </cell>
          <cell r="C419" t="str">
            <v/>
          </cell>
          <cell r="D419" t="str">
            <v>1121</v>
          </cell>
          <cell r="E419">
            <v>0</v>
          </cell>
        </row>
        <row r="420">
          <cell r="A420" t="str">
            <v>11315</v>
          </cell>
          <cell r="B420" t="str">
            <v>5</v>
          </cell>
          <cell r="C420" t="str">
            <v/>
          </cell>
          <cell r="D420" t="str">
            <v>1131</v>
          </cell>
          <cell r="E420">
            <v>0</v>
          </cell>
        </row>
        <row r="421">
          <cell r="A421" t="str">
            <v>11325</v>
          </cell>
          <cell r="B421" t="str">
            <v>5</v>
          </cell>
          <cell r="C421" t="str">
            <v/>
          </cell>
          <cell r="D421" t="str">
            <v>1132</v>
          </cell>
          <cell r="E421">
            <v>0</v>
          </cell>
        </row>
        <row r="422">
          <cell r="A422" t="str">
            <v>11415</v>
          </cell>
          <cell r="B422" t="str">
            <v>5</v>
          </cell>
          <cell r="C422" t="str">
            <v/>
          </cell>
          <cell r="D422" t="str">
            <v>1141</v>
          </cell>
          <cell r="E422">
            <v>0</v>
          </cell>
        </row>
        <row r="423">
          <cell r="A423" t="str">
            <v>11425</v>
          </cell>
          <cell r="B423" t="str">
            <v>5</v>
          </cell>
          <cell r="C423" t="str">
            <v/>
          </cell>
          <cell r="D423" t="str">
            <v>1142</v>
          </cell>
          <cell r="E423">
            <v>0</v>
          </cell>
        </row>
        <row r="424">
          <cell r="A424" t="str">
            <v>11435</v>
          </cell>
          <cell r="B424" t="str">
            <v>5</v>
          </cell>
          <cell r="C424" t="str">
            <v/>
          </cell>
          <cell r="D424" t="str">
            <v>1143</v>
          </cell>
          <cell r="E424">
            <v>0</v>
          </cell>
        </row>
        <row r="425">
          <cell r="A425" t="str">
            <v>12715</v>
          </cell>
          <cell r="B425" t="str">
            <v>5</v>
          </cell>
          <cell r="C425" t="str">
            <v/>
          </cell>
          <cell r="D425" t="str">
            <v>1271</v>
          </cell>
          <cell r="E425">
            <v>651.51</v>
          </cell>
        </row>
        <row r="426">
          <cell r="A426" t="str">
            <v>12725</v>
          </cell>
          <cell r="B426" t="str">
            <v>5</v>
          </cell>
          <cell r="C426" t="str">
            <v/>
          </cell>
          <cell r="D426" t="str">
            <v>1272</v>
          </cell>
          <cell r="E426">
            <v>26400.770000000004</v>
          </cell>
        </row>
        <row r="427">
          <cell r="A427" t="str">
            <v>12735</v>
          </cell>
          <cell r="B427" t="str">
            <v>5</v>
          </cell>
          <cell r="C427" t="str">
            <v/>
          </cell>
          <cell r="D427" t="str">
            <v>1273</v>
          </cell>
          <cell r="E427">
            <v>3085.8199999999997</v>
          </cell>
        </row>
        <row r="428">
          <cell r="A428" t="str">
            <v>12745</v>
          </cell>
          <cell r="B428" t="str">
            <v>5</v>
          </cell>
          <cell r="C428" t="str">
            <v/>
          </cell>
          <cell r="D428" t="str">
            <v>1274</v>
          </cell>
          <cell r="E428">
            <v>0</v>
          </cell>
        </row>
        <row r="429">
          <cell r="A429" t="str">
            <v>12815</v>
          </cell>
          <cell r="B429" t="str">
            <v>5</v>
          </cell>
          <cell r="C429" t="str">
            <v/>
          </cell>
          <cell r="D429" t="str">
            <v>1281</v>
          </cell>
          <cell r="E429">
            <v>0</v>
          </cell>
        </row>
        <row r="430">
          <cell r="A430" t="str">
            <v>12825</v>
          </cell>
          <cell r="B430" t="str">
            <v>5</v>
          </cell>
          <cell r="C430" t="str">
            <v/>
          </cell>
          <cell r="D430" t="str">
            <v>1282</v>
          </cell>
          <cell r="E430">
            <v>0</v>
          </cell>
        </row>
        <row r="431">
          <cell r="A431" t="str">
            <v>12915</v>
          </cell>
          <cell r="B431" t="str">
            <v>5</v>
          </cell>
          <cell r="C431" t="str">
            <v/>
          </cell>
          <cell r="D431" t="str">
            <v>1291</v>
          </cell>
          <cell r="E431">
            <v>0</v>
          </cell>
        </row>
        <row r="432">
          <cell r="A432" t="str">
            <v>13115</v>
          </cell>
          <cell r="B432" t="str">
            <v>5</v>
          </cell>
          <cell r="C432" t="str">
            <v/>
          </cell>
          <cell r="D432" t="str">
            <v>1311</v>
          </cell>
          <cell r="E432">
            <v>25451.78</v>
          </cell>
        </row>
        <row r="433">
          <cell r="A433" t="str">
            <v>13215</v>
          </cell>
          <cell r="B433" t="str">
            <v>5</v>
          </cell>
          <cell r="C433" t="str">
            <v/>
          </cell>
          <cell r="D433" t="str">
            <v>1321</v>
          </cell>
          <cell r="E433">
            <v>0</v>
          </cell>
        </row>
        <row r="434">
          <cell r="A434" t="str">
            <v>13315</v>
          </cell>
          <cell r="B434" t="str">
            <v>5</v>
          </cell>
          <cell r="C434" t="str">
            <v/>
          </cell>
          <cell r="D434" t="str">
            <v>1331</v>
          </cell>
          <cell r="E434">
            <v>14362.12</v>
          </cell>
        </row>
        <row r="435">
          <cell r="A435" t="str">
            <v>13615</v>
          </cell>
          <cell r="B435" t="str">
            <v>5</v>
          </cell>
          <cell r="C435" t="str">
            <v/>
          </cell>
          <cell r="D435" t="str">
            <v>1361</v>
          </cell>
          <cell r="E435">
            <v>0</v>
          </cell>
        </row>
        <row r="436">
          <cell r="A436" t="str">
            <v>13915</v>
          </cell>
          <cell r="B436" t="str">
            <v>5</v>
          </cell>
          <cell r="C436" t="str">
            <v/>
          </cell>
          <cell r="D436" t="str">
            <v>1391</v>
          </cell>
          <cell r="E436">
            <v>0</v>
          </cell>
        </row>
        <row r="437">
          <cell r="A437" t="str">
            <v>14115</v>
          </cell>
          <cell r="B437" t="str">
            <v>5</v>
          </cell>
          <cell r="C437" t="str">
            <v/>
          </cell>
          <cell r="D437" t="str">
            <v>1411</v>
          </cell>
          <cell r="E437">
            <v>0</v>
          </cell>
        </row>
        <row r="438">
          <cell r="A438" t="str">
            <v>14125</v>
          </cell>
          <cell r="B438" t="str">
            <v>5</v>
          </cell>
          <cell r="C438" t="str">
            <v/>
          </cell>
          <cell r="D438" t="str">
            <v>1412</v>
          </cell>
          <cell r="E438">
            <v>0</v>
          </cell>
        </row>
        <row r="439">
          <cell r="A439" t="str">
            <v>14215</v>
          </cell>
          <cell r="B439" t="str">
            <v>5</v>
          </cell>
          <cell r="C439" t="str">
            <v/>
          </cell>
          <cell r="D439" t="str">
            <v>1421</v>
          </cell>
          <cell r="E439">
            <v>0</v>
          </cell>
        </row>
        <row r="440">
          <cell r="A440" t="str">
            <v>14225</v>
          </cell>
          <cell r="B440" t="str">
            <v>5</v>
          </cell>
          <cell r="C440" t="str">
            <v/>
          </cell>
          <cell r="D440" t="str">
            <v>1422</v>
          </cell>
          <cell r="E440">
            <v>0</v>
          </cell>
        </row>
        <row r="441">
          <cell r="A441" t="str">
            <v>14315</v>
          </cell>
          <cell r="B441" t="str">
            <v>5</v>
          </cell>
          <cell r="C441" t="str">
            <v/>
          </cell>
          <cell r="D441" t="str">
            <v>1431</v>
          </cell>
          <cell r="E441">
            <v>0</v>
          </cell>
        </row>
        <row r="442">
          <cell r="A442" t="str">
            <v>14415</v>
          </cell>
          <cell r="B442" t="str">
            <v>5</v>
          </cell>
          <cell r="C442" t="str">
            <v/>
          </cell>
          <cell r="D442" t="str">
            <v>1441</v>
          </cell>
          <cell r="E442">
            <v>0</v>
          </cell>
        </row>
        <row r="443">
          <cell r="A443" t="str">
            <v>14515</v>
          </cell>
          <cell r="B443" t="str">
            <v>5</v>
          </cell>
          <cell r="C443" t="str">
            <v/>
          </cell>
          <cell r="D443" t="str">
            <v>1451</v>
          </cell>
          <cell r="E443">
            <v>0</v>
          </cell>
        </row>
        <row r="444">
          <cell r="A444" t="str">
            <v>14615</v>
          </cell>
          <cell r="B444" t="str">
            <v>5</v>
          </cell>
          <cell r="C444" t="str">
            <v/>
          </cell>
          <cell r="D444" t="str">
            <v>1461</v>
          </cell>
          <cell r="E444">
            <v>0</v>
          </cell>
        </row>
        <row r="445">
          <cell r="A445" t="str">
            <v>14715</v>
          </cell>
          <cell r="B445" t="str">
            <v>5</v>
          </cell>
          <cell r="C445" t="str">
            <v/>
          </cell>
          <cell r="D445" t="str">
            <v>1471</v>
          </cell>
          <cell r="E445">
            <v>31723.1</v>
          </cell>
        </row>
        <row r="446">
          <cell r="A446" t="str">
            <v>14815</v>
          </cell>
          <cell r="B446" t="str">
            <v>5</v>
          </cell>
          <cell r="C446" t="str">
            <v/>
          </cell>
          <cell r="D446" t="str">
            <v>1481</v>
          </cell>
          <cell r="E446">
            <v>0</v>
          </cell>
        </row>
        <row r="447">
          <cell r="A447" t="str">
            <v>14825</v>
          </cell>
          <cell r="B447" t="str">
            <v>5</v>
          </cell>
          <cell r="C447" t="str">
            <v/>
          </cell>
          <cell r="D447" t="str">
            <v>1482</v>
          </cell>
          <cell r="E447">
            <v>0</v>
          </cell>
        </row>
        <row r="448">
          <cell r="A448" t="str">
            <v>14835</v>
          </cell>
          <cell r="B448" t="str">
            <v>5</v>
          </cell>
          <cell r="C448" t="str">
            <v/>
          </cell>
          <cell r="D448" t="str">
            <v>1483</v>
          </cell>
          <cell r="E448">
            <v>0</v>
          </cell>
        </row>
        <row r="449">
          <cell r="A449" t="str">
            <v>14845</v>
          </cell>
          <cell r="B449" t="str">
            <v>5</v>
          </cell>
          <cell r="C449" t="str">
            <v/>
          </cell>
          <cell r="D449" t="str">
            <v>1484</v>
          </cell>
          <cell r="E449">
            <v>0</v>
          </cell>
        </row>
        <row r="450">
          <cell r="A450" t="str">
            <v>14855</v>
          </cell>
          <cell r="B450" t="str">
            <v>5</v>
          </cell>
          <cell r="C450" t="str">
            <v/>
          </cell>
          <cell r="D450" t="str">
            <v>1485</v>
          </cell>
          <cell r="E450">
            <v>0</v>
          </cell>
        </row>
        <row r="451">
          <cell r="A451" t="str">
            <v>14915</v>
          </cell>
          <cell r="B451" t="str">
            <v>5</v>
          </cell>
          <cell r="C451" t="str">
            <v/>
          </cell>
          <cell r="D451" t="str">
            <v>1491</v>
          </cell>
          <cell r="E451">
            <v>0</v>
          </cell>
        </row>
        <row r="452">
          <cell r="A452" t="str">
            <v>16115</v>
          </cell>
          <cell r="B452" t="str">
            <v>5</v>
          </cell>
          <cell r="C452" t="str">
            <v/>
          </cell>
          <cell r="D452" t="str">
            <v>1611</v>
          </cell>
          <cell r="E452">
            <v>0</v>
          </cell>
        </row>
        <row r="453">
          <cell r="A453" t="str">
            <v>16215</v>
          </cell>
          <cell r="B453" t="str">
            <v>5</v>
          </cell>
          <cell r="C453" t="str">
            <v/>
          </cell>
          <cell r="D453" t="str">
            <v>1621</v>
          </cell>
          <cell r="E453">
            <v>0</v>
          </cell>
        </row>
        <row r="454">
          <cell r="A454" t="str">
            <v>16315</v>
          </cell>
          <cell r="B454" t="str">
            <v>5</v>
          </cell>
          <cell r="C454" t="str">
            <v/>
          </cell>
          <cell r="D454" t="str">
            <v>1631</v>
          </cell>
          <cell r="E454">
            <v>0</v>
          </cell>
        </row>
        <row r="455">
          <cell r="A455" t="str">
            <v>16325</v>
          </cell>
          <cell r="B455" t="str">
            <v>5</v>
          </cell>
          <cell r="C455" t="str">
            <v/>
          </cell>
          <cell r="D455" t="str">
            <v>1632</v>
          </cell>
          <cell r="E455">
            <v>0</v>
          </cell>
        </row>
        <row r="456">
          <cell r="A456" t="str">
            <v>16415</v>
          </cell>
          <cell r="B456" t="str">
            <v>5</v>
          </cell>
          <cell r="C456" t="str">
            <v/>
          </cell>
          <cell r="D456" t="str">
            <v>1641</v>
          </cell>
          <cell r="E456">
            <v>0</v>
          </cell>
        </row>
        <row r="457">
          <cell r="A457" t="str">
            <v>16515</v>
          </cell>
          <cell r="B457" t="str">
            <v>5</v>
          </cell>
          <cell r="C457" t="str">
            <v/>
          </cell>
          <cell r="D457" t="str">
            <v>1651</v>
          </cell>
          <cell r="E457">
            <v>0</v>
          </cell>
        </row>
        <row r="458">
          <cell r="A458" t="str">
            <v>16615</v>
          </cell>
          <cell r="B458" t="str">
            <v>5</v>
          </cell>
          <cell r="C458" t="str">
            <v/>
          </cell>
          <cell r="D458" t="str">
            <v>1661</v>
          </cell>
          <cell r="E458">
            <v>0</v>
          </cell>
        </row>
        <row r="459">
          <cell r="A459" t="str">
            <v>16915</v>
          </cell>
          <cell r="B459" t="str">
            <v>5</v>
          </cell>
          <cell r="C459" t="str">
            <v/>
          </cell>
          <cell r="D459" t="str">
            <v>1691</v>
          </cell>
          <cell r="E459">
            <v>0</v>
          </cell>
        </row>
        <row r="460">
          <cell r="A460" t="str">
            <v>18115</v>
          </cell>
          <cell r="B460" t="str">
            <v>5</v>
          </cell>
          <cell r="C460" t="str">
            <v/>
          </cell>
          <cell r="D460" t="str">
            <v>1811</v>
          </cell>
          <cell r="E460">
            <v>0</v>
          </cell>
        </row>
        <row r="461">
    